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C:\Users\B81RFO\AppData\Local\Microsoft\Windows\INetCache\Content.Outlook\KC0G32WG\"/>
    </mc:Choice>
  </mc:AlternateContent>
  <xr:revisionPtr revIDLastSave="0" documentId="13_ncr:1_{A8BB4199-4349-4C27-93B4-BDDF4E2F3869}" xr6:coauthVersionLast="47" xr6:coauthVersionMax="47" xr10:uidLastSave="{00000000-0000-0000-0000-000000000000}"/>
  <bookViews>
    <workbookView xWindow="3510" yWindow="3510" windowWidth="23325" windowHeight="9675" tabRatio="940" xr2:uid="{00000000-000D-0000-FFFF-FFFF00000000}"/>
  </bookViews>
  <sheets>
    <sheet name="Cover sheet" sheetId="1" r:id="rId1"/>
    <sheet name="EU OV1" sheetId="3" r:id="rId2"/>
    <sheet name="EU KM1" sheetId="104" r:id="rId3"/>
    <sheet name="EU LIQ1" sheetId="105" r:id="rId4"/>
    <sheet name="EU LIQB" sheetId="47" r:id="rId5"/>
    <sheet name="EU CR8" sheetId="24" r:id="rId6"/>
  </sheets>
  <definedNames>
    <definedName name="_xlnm._FilterDatabase" localSheetId="0" hidden="1">'Cover sheet'!$B$5:$E$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13</definedName>
    <definedName name="_xlnm.Print_Area" localSheetId="5">'EU CR8'!$A$1:$D$16</definedName>
    <definedName name="_xlnm.Print_Area" localSheetId="2">'EU KM1'!$A$1:$H$51</definedName>
    <definedName name="_xlnm.Print_Area" localSheetId="3">'EU LIQ1'!$A$1:$L$42</definedName>
    <definedName name="_xlnm.Print_Area" localSheetId="4">'EU LIQB'!$A$1:$D$13</definedName>
    <definedName name="_xlnm.Print_Area" localSheetId="1">'EU OV1'!$A$1:$G$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105" l="1"/>
  <c r="A1" i="47"/>
  <c r="A1" i="24"/>
  <c r="A1" i="104"/>
</calcChain>
</file>

<file path=xl/sharedStrings.xml><?xml version="1.0" encoding="utf-8"?>
<sst xmlns="http://schemas.openxmlformats.org/spreadsheetml/2006/main" count="327" uniqueCount="243">
  <si>
    <t>Sheet</t>
  </si>
  <si>
    <t xml:space="preserve">Table </t>
  </si>
  <si>
    <t>Updated</t>
  </si>
  <si>
    <t>Comment</t>
  </si>
  <si>
    <t>EU OV1</t>
  </si>
  <si>
    <t>EU KM1</t>
  </si>
  <si>
    <t>EU CCR7</t>
  </si>
  <si>
    <t>EU CR8</t>
  </si>
  <si>
    <t>EU MR2-B</t>
  </si>
  <si>
    <t>EU LIQ1</t>
  </si>
  <si>
    <t>EU LIQB</t>
  </si>
  <si>
    <t>Quarterly</t>
  </si>
  <si>
    <t>EU OV1 - Overview of risk weighted exposure amounts</t>
  </si>
  <si>
    <t>EU KM1 - Key metrics template</t>
  </si>
  <si>
    <t xml:space="preserve">EU CR8 - RWEA flow statements of credit risk exposures under the IRB approach </t>
  </si>
  <si>
    <t>EU LIQ1 - Quantitative information of LCR</t>
  </si>
  <si>
    <t>EU LIQB - On qualitative information on LCR, which complements template EU LIQ1</t>
  </si>
  <si>
    <t>Disclosure according to point (d) of Article 438 in EU Regulation No 575/2013</t>
  </si>
  <si>
    <t>Disclosure according to points (a) to (g) of Article 447 and point (b) of Article 438 in EU Regulation No 575/2013</t>
  </si>
  <si>
    <t>Disclosure according to point (h) of Article 438 in EU Regulation No 575/2013</t>
  </si>
  <si>
    <t>Disclosure according to Article 451a(2) in EU Regulation No 575/2013</t>
  </si>
  <si>
    <t>1</t>
  </si>
  <si>
    <t>2</t>
  </si>
  <si>
    <t>3</t>
  </si>
  <si>
    <t>4</t>
  </si>
  <si>
    <t>5</t>
  </si>
  <si>
    <t>6</t>
  </si>
  <si>
    <t>7</t>
  </si>
  <si>
    <t>8</t>
  </si>
  <si>
    <t>9</t>
  </si>
  <si>
    <t>Empty set in the EU</t>
  </si>
  <si>
    <t>10</t>
  </si>
  <si>
    <t>11</t>
  </si>
  <si>
    <t>12</t>
  </si>
  <si>
    <t>13</t>
  </si>
  <si>
    <t>14</t>
  </si>
  <si>
    <t>15</t>
  </si>
  <si>
    <t>16</t>
  </si>
  <si>
    <t>17</t>
  </si>
  <si>
    <t>18</t>
  </si>
  <si>
    <t>19</t>
  </si>
  <si>
    <t>20</t>
  </si>
  <si>
    <t>EU-20a</t>
  </si>
  <si>
    <t>EU-20b</t>
  </si>
  <si>
    <t>EU-20c</t>
  </si>
  <si>
    <t>21</t>
  </si>
  <si>
    <t>22</t>
  </si>
  <si>
    <t>23</t>
  </si>
  <si>
    <t>24</t>
  </si>
  <si>
    <t>25</t>
  </si>
  <si>
    <t>26</t>
  </si>
  <si>
    <t>27</t>
  </si>
  <si>
    <t>28</t>
  </si>
  <si>
    <t>29</t>
  </si>
  <si>
    <t>g</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Not disclosed, empty</t>
  </si>
  <si>
    <t>Overview of risk weighted exposure amounts</t>
  </si>
  <si>
    <t>Key metrics template</t>
  </si>
  <si>
    <t>RWEA flow statements of CCR exposures under the IMM</t>
  </si>
  <si>
    <t xml:space="preserve">RWEA flow statements of credit risk exposures under the IRB approach </t>
  </si>
  <si>
    <t>RWA flow statements of market risk exposures under the IMA</t>
  </si>
  <si>
    <t>Quantitative information of LCR</t>
  </si>
  <si>
    <t>On qualitative information on LCR, which complements template EU LIQ1</t>
  </si>
  <si>
    <t>SEK m</t>
  </si>
  <si>
    <t>Amounts below the thresholds for deduction (subject to 250% risk weight) (For information)</t>
  </si>
  <si>
    <t>Quarter ending on</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https://www.lansforsakringar.se/stockholm/privat/om-oss/finansiellt/lansforsakringar-bank-ab/</t>
  </si>
  <si>
    <t>Legal basis</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Disclosure</t>
  </si>
  <si>
    <t>LIQUIDITY COVERAGE RATIO (%)</t>
  </si>
  <si>
    <t xml:space="preserve">Total high-quality liquid assets (HQLA) (Weighted value -average) </t>
  </si>
  <si>
    <t>Leverage ratio buffer requirement (%) *</t>
  </si>
  <si>
    <t xml:space="preserve">* The historical numbers have been corrected </t>
  </si>
  <si>
    <t>Länsförsäkringar Bank Pillar 3 2024 Q1</t>
  </si>
  <si>
    <t>Länsförsäkringar Bank group, Pillar 3 disclosure 2024 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3" formatCode="_-* #,##0.00_-;\-* #,##0.00_-;_-* &quot;-&quot;??_-;_-@_-"/>
    <numFmt numFmtId="164" formatCode="0,,"/>
    <numFmt numFmtId="165" formatCode="#,##0,,"/>
    <numFmt numFmtId="166" formatCode="_-* #,##0.000\ _k_r_-;\-* #,##0.000\ _k_r_-;_-* &quot;-&quot;??\ _k_r_-;_-@_-"/>
  </numFmts>
  <fonts count="23"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i/>
      <sz val="18"/>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sz val="12"/>
      <color rgb="FFFF0000"/>
      <name val="Calibri"/>
      <family val="2"/>
    </font>
  </fonts>
  <fills count="8">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s>
  <cellStyleXfs count="21">
    <xf numFmtId="0" fontId="0" fillId="0" borderId="0"/>
    <xf numFmtId="0" fontId="6"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18" fillId="0" borderId="0"/>
    <xf numFmtId="43" fontId="7" fillId="0" borderId="0" applyFont="0" applyFill="0" applyBorder="0" applyAlignment="0" applyProtection="0"/>
    <xf numFmtId="0" fontId="5" fillId="0" borderId="0"/>
    <xf numFmtId="3" fontId="19" fillId="5" borderId="1" applyFont="0">
      <alignment horizontal="right" vertical="center"/>
      <protection locked="0"/>
    </xf>
    <xf numFmtId="0" fontId="19" fillId="0" borderId="0">
      <alignment vertical="center"/>
    </xf>
    <xf numFmtId="0" fontId="19" fillId="0" borderId="0">
      <alignment vertical="center"/>
    </xf>
    <xf numFmtId="0" fontId="20" fillId="0" borderId="0" applyNumberFormat="0" applyFill="0" applyBorder="0" applyAlignment="0" applyProtection="0"/>
    <xf numFmtId="0" fontId="21" fillId="6" borderId="14" applyNumberFormat="0" applyFill="0" applyBorder="0" applyAlignment="0" applyProtection="0">
      <alignment horizontal="left"/>
    </xf>
    <xf numFmtId="0" fontId="4" fillId="0" borderId="0"/>
    <xf numFmtId="0" fontId="19" fillId="0" borderId="0"/>
    <xf numFmtId="0" fontId="19" fillId="0" borderId="0"/>
    <xf numFmtId="0" fontId="3" fillId="0" borderId="0"/>
    <xf numFmtId="0" fontId="2" fillId="0" borderId="0"/>
    <xf numFmtId="0" fontId="1" fillId="0" borderId="0"/>
    <xf numFmtId="0" fontId="1" fillId="0" borderId="0"/>
    <xf numFmtId="0" fontId="7" fillId="0" borderId="0"/>
    <xf numFmtId="9" fontId="7" fillId="0" borderId="0" applyFont="0" applyFill="0" applyBorder="0" applyAlignment="0" applyProtection="0"/>
  </cellStyleXfs>
  <cellXfs count="155">
    <xf numFmtId="0" fontId="0" fillId="0" borderId="0" xfId="0"/>
    <xf numFmtId="0" fontId="9" fillId="0" borderId="0" xfId="0" applyFont="1"/>
    <xf numFmtId="0" fontId="9" fillId="2" borderId="5"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0" borderId="1" xfId="0" applyFont="1" applyBorder="1"/>
    <xf numFmtId="0" fontId="11" fillId="0" borderId="0" xfId="0" applyFont="1"/>
    <xf numFmtId="0" fontId="12" fillId="0" borderId="0" xfId="0" applyFont="1"/>
    <xf numFmtId="0" fontId="8" fillId="4" borderId="1" xfId="0" applyFont="1" applyFill="1" applyBorder="1" applyAlignment="1">
      <alignment horizontal="left"/>
    </xf>
    <xf numFmtId="0" fontId="8" fillId="4" borderId="1" xfId="0" applyFont="1" applyFill="1" applyBorder="1"/>
    <xf numFmtId="0" fontId="13" fillId="0" borderId="1" xfId="1" applyFont="1" applyBorder="1" applyAlignment="1">
      <alignment horizontal="left"/>
    </xf>
    <xf numFmtId="0" fontId="9" fillId="0" borderId="1" xfId="0" applyFont="1" applyFill="1" applyBorder="1"/>
    <xf numFmtId="0" fontId="15" fillId="0" borderId="0" xfId="0" applyFont="1"/>
    <xf numFmtId="0" fontId="14" fillId="0" borderId="0" xfId="0" applyFont="1"/>
    <xf numFmtId="0" fontId="9" fillId="3" borderId="1" xfId="0" applyFont="1" applyFill="1" applyBorder="1" applyAlignment="1">
      <alignment vertical="center" wrapText="1"/>
    </xf>
    <xf numFmtId="0" fontId="8" fillId="0" borderId="0" xfId="0" applyFont="1"/>
    <xf numFmtId="0" fontId="9" fillId="0" borderId="1" xfId="0" applyFont="1" applyBorder="1" applyAlignment="1">
      <alignment horizontal="center" vertical="center" wrapText="1"/>
    </xf>
    <xf numFmtId="0" fontId="9" fillId="0" borderId="1" xfId="0" applyFont="1" applyBorder="1" applyAlignment="1">
      <alignment horizontal="center" vertical="center"/>
    </xf>
    <xf numFmtId="0" fontId="9" fillId="2" borderId="1" xfId="0" applyFont="1" applyFill="1" applyBorder="1" applyAlignment="1">
      <alignment horizontal="center" vertical="center" wrapText="1"/>
    </xf>
    <xf numFmtId="164" fontId="9" fillId="4" borderId="1" xfId="0" applyNumberFormat="1" applyFont="1" applyFill="1" applyBorder="1" applyAlignment="1">
      <alignment horizontal="right" vertical="center" wrapText="1"/>
    </xf>
    <xf numFmtId="0" fontId="8" fillId="2" borderId="1" xfId="0" applyFont="1" applyFill="1" applyBorder="1" applyAlignment="1">
      <alignment horizontal="center" vertical="center" wrapText="1"/>
    </xf>
    <xf numFmtId="14" fontId="9" fillId="0" borderId="0" xfId="0" applyNumberFormat="1" applyFont="1"/>
    <xf numFmtId="0" fontId="8" fillId="2" borderId="9" xfId="0" applyFont="1" applyFill="1" applyBorder="1" applyAlignment="1">
      <alignment horizontal="center" vertical="center" wrapText="1"/>
    </xf>
    <xf numFmtId="0" fontId="8" fillId="2" borderId="0" xfId="0" applyFont="1" applyFill="1" applyBorder="1" applyAlignment="1">
      <alignment vertical="center" wrapText="1"/>
    </xf>
    <xf numFmtId="0" fontId="8" fillId="2" borderId="6"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9" fillId="0" borderId="1" xfId="0" applyFont="1" applyFill="1" applyBorder="1" applyAlignment="1">
      <alignment horizontal="center" vertical="center" wrapText="1"/>
    </xf>
    <xf numFmtId="1" fontId="9" fillId="0" borderId="1" xfId="0" applyNumberFormat="1" applyFont="1" applyFill="1" applyBorder="1" applyAlignment="1">
      <alignment horizontal="center" vertical="center" wrapText="1"/>
    </xf>
    <xf numFmtId="0" fontId="8" fillId="4" borderId="15" xfId="0" applyFont="1" applyFill="1" applyBorder="1" applyAlignment="1">
      <alignment vertical="center"/>
    </xf>
    <xf numFmtId="0" fontId="8" fillId="4" borderId="0" xfId="0" applyFont="1" applyFill="1" applyAlignment="1">
      <alignment vertical="center"/>
    </xf>
    <xf numFmtId="0" fontId="8" fillId="4" borderId="0" xfId="0" applyFont="1" applyFill="1" applyAlignment="1">
      <alignment horizontal="center" vertical="center" wrapText="1"/>
    </xf>
    <xf numFmtId="0" fontId="8" fillId="4" borderId="3" xfId="0" applyFont="1" applyFill="1" applyBorder="1" applyAlignment="1">
      <alignment vertical="center"/>
    </xf>
    <xf numFmtId="0" fontId="8" fillId="4" borderId="4" xfId="0" applyFont="1" applyFill="1" applyBorder="1" applyAlignment="1">
      <alignment vertical="center" wrapText="1"/>
    </xf>
    <xf numFmtId="0" fontId="8" fillId="4" borderId="4" xfId="0" applyFont="1" applyFill="1" applyBorder="1" applyAlignment="1">
      <alignment vertical="center"/>
    </xf>
    <xf numFmtId="0" fontId="9" fillId="2" borderId="0" xfId="0" applyFont="1" applyFill="1" applyAlignment="1">
      <alignment horizontal="left" wrapText="1"/>
    </xf>
    <xf numFmtId="14" fontId="9" fillId="2" borderId="1" xfId="0" applyNumberFormat="1" applyFont="1" applyFill="1" applyBorder="1" applyAlignment="1">
      <alignment horizontal="center" vertical="center" wrapText="1"/>
    </xf>
    <xf numFmtId="0" fontId="9" fillId="2" borderId="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0" xfId="0" applyFont="1" applyFill="1" applyAlignment="1">
      <alignment horizontal="left" vertical="top"/>
    </xf>
    <xf numFmtId="0" fontId="14" fillId="2" borderId="0" xfId="0" applyFont="1" applyFill="1" applyAlignment="1">
      <alignment horizontal="left" wrapText="1"/>
    </xf>
    <xf numFmtId="0" fontId="9" fillId="2" borderId="9" xfId="0" applyFont="1" applyFill="1" applyBorder="1" applyAlignment="1">
      <alignment horizontal="left" vertical="center" wrapText="1"/>
    </xf>
    <xf numFmtId="0" fontId="9" fillId="2" borderId="7"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3" xfId="0" applyFont="1" applyFill="1" applyBorder="1" applyAlignment="1">
      <alignment horizontal="left" vertical="center" wrapText="1"/>
    </xf>
    <xf numFmtId="0" fontId="9" fillId="2" borderId="2" xfId="0" applyFont="1" applyFill="1" applyBorder="1" applyAlignment="1">
      <alignment horizontal="left" vertical="center" wrapText="1"/>
    </xf>
    <xf numFmtId="3" fontId="9" fillId="0" borderId="1" xfId="0" applyNumberFormat="1" applyFont="1" applyFill="1" applyBorder="1" applyAlignment="1">
      <alignment horizontal="right" vertical="center" wrapText="1"/>
    </xf>
    <xf numFmtId="3" fontId="8" fillId="0" borderId="1" xfId="0" applyNumberFormat="1" applyFont="1" applyFill="1" applyBorder="1" applyAlignment="1">
      <alignment horizontal="right" vertical="center" wrapText="1"/>
    </xf>
    <xf numFmtId="0" fontId="8" fillId="2" borderId="0" xfId="0" applyFont="1" applyFill="1" applyAlignment="1">
      <alignment horizontal="left" vertical="center" wrapText="1"/>
    </xf>
    <xf numFmtId="0" fontId="9" fillId="2" borderId="6" xfId="0" applyFont="1" applyFill="1" applyBorder="1" applyAlignment="1">
      <alignment horizontal="left" vertical="center" wrapText="1"/>
    </xf>
    <xf numFmtId="0" fontId="10" fillId="2" borderId="0" xfId="0" applyFont="1" applyFill="1" applyAlignment="1">
      <alignment horizontal="left" vertical="center" wrapText="1"/>
    </xf>
    <xf numFmtId="0" fontId="9" fillId="2" borderId="1" xfId="0" applyFont="1" applyFill="1" applyBorder="1" applyAlignment="1">
      <alignment horizontal="left" wrapText="1"/>
    </xf>
    <xf numFmtId="0" fontId="9" fillId="0" borderId="0" xfId="0" applyFont="1" applyFill="1"/>
    <xf numFmtId="43" fontId="9" fillId="0" borderId="0" xfId="2" applyFont="1"/>
    <xf numFmtId="0" fontId="9" fillId="2" borderId="3" xfId="0" applyFont="1" applyFill="1" applyBorder="1" applyAlignment="1">
      <alignment vertical="center" wrapText="1"/>
    </xf>
    <xf numFmtId="0" fontId="9" fillId="2" borderId="5" xfId="0" applyFont="1" applyFill="1" applyBorder="1" applyAlignment="1">
      <alignment vertical="center" wrapText="1"/>
    </xf>
    <xf numFmtId="0" fontId="9" fillId="2" borderId="3" xfId="0" applyFont="1" applyFill="1" applyBorder="1" applyAlignment="1">
      <alignment vertical="center"/>
    </xf>
    <xf numFmtId="0" fontId="9" fillId="2" borderId="3" xfId="0" applyFont="1" applyFill="1" applyBorder="1" applyAlignment="1">
      <alignment horizontal="left" vertical="center"/>
    </xf>
    <xf numFmtId="0" fontId="9" fillId="2" borderId="5" xfId="0" applyFont="1" applyFill="1" applyBorder="1" applyAlignment="1">
      <alignment vertical="center"/>
    </xf>
    <xf numFmtId="0" fontId="9" fillId="2" borderId="5" xfId="0" applyFont="1" applyFill="1" applyBorder="1" applyAlignment="1">
      <alignment horizontal="left" vertical="center"/>
    </xf>
    <xf numFmtId="0" fontId="8" fillId="2" borderId="3" xfId="0" applyFont="1" applyFill="1" applyBorder="1" applyAlignment="1">
      <alignment horizontal="left" vertical="center"/>
    </xf>
    <xf numFmtId="0" fontId="16" fillId="0" borderId="0" xfId="0" applyFont="1" applyAlignment="1">
      <alignment vertical="top" wrapText="1"/>
    </xf>
    <xf numFmtId="0" fontId="8" fillId="2" borderId="8" xfId="0" applyFont="1" applyFill="1" applyBorder="1" applyAlignment="1">
      <alignment horizontal="center" vertical="center" wrapText="1"/>
    </xf>
    <xf numFmtId="10" fontId="9" fillId="2" borderId="1" xfId="3" applyNumberFormat="1" applyFont="1" applyFill="1" applyBorder="1" applyAlignment="1">
      <alignment horizontal="right" vertical="center" wrapText="1"/>
    </xf>
    <xf numFmtId="0" fontId="9" fillId="0" borderId="0" xfId="0" applyFont="1" applyFill="1" applyBorder="1" applyAlignment="1">
      <alignment horizontal="left" wrapText="1"/>
    </xf>
    <xf numFmtId="0" fontId="8" fillId="2" borderId="0" xfId="0" applyFont="1" applyFill="1" applyBorder="1" applyAlignment="1">
      <alignment horizontal="left" vertical="center" wrapText="1"/>
    </xf>
    <xf numFmtId="0" fontId="8" fillId="2" borderId="10" xfId="0" applyFont="1" applyFill="1" applyBorder="1" applyAlignment="1">
      <alignment horizontal="center" vertical="center" wrapText="1"/>
    </xf>
    <xf numFmtId="0" fontId="8" fillId="4" borderId="5" xfId="0" applyFont="1" applyFill="1" applyBorder="1" applyAlignment="1">
      <alignment horizontal="left" vertical="center" wrapText="1"/>
    </xf>
    <xf numFmtId="0" fontId="8" fillId="2" borderId="8" xfId="0" applyFont="1" applyFill="1" applyBorder="1" applyAlignment="1">
      <alignment horizontal="left" vertical="center"/>
    </xf>
    <xf numFmtId="0" fontId="9" fillId="2" borderId="12" xfId="0" applyFont="1" applyFill="1" applyBorder="1" applyAlignment="1">
      <alignment vertical="center"/>
    </xf>
    <xf numFmtId="0" fontId="9" fillId="2" borderId="7" xfId="0" applyFont="1" applyFill="1" applyBorder="1" applyAlignment="1">
      <alignment vertical="center"/>
    </xf>
    <xf numFmtId="0" fontId="9" fillId="2" borderId="8" xfId="0" applyFont="1" applyFill="1" applyBorder="1" applyAlignment="1">
      <alignment horizontal="left" vertical="center"/>
    </xf>
    <xf numFmtId="0" fontId="9" fillId="2" borderId="9" xfId="0" applyFont="1" applyFill="1" applyBorder="1" applyAlignment="1">
      <alignment horizontal="left" vertical="center"/>
    </xf>
    <xf numFmtId="0" fontId="9" fillId="2" borderId="12" xfId="0" applyFont="1" applyFill="1" applyBorder="1" applyAlignment="1">
      <alignment vertical="center" wrapText="1"/>
    </xf>
    <xf numFmtId="0" fontId="8" fillId="2" borderId="7" xfId="0" applyFont="1" applyFill="1" applyBorder="1" applyAlignment="1">
      <alignment vertical="center" wrapText="1"/>
    </xf>
    <xf numFmtId="14" fontId="9" fillId="2" borderId="10" xfId="0" applyNumberFormat="1" applyFont="1" applyFill="1" applyBorder="1" applyAlignment="1">
      <alignment horizontal="center" vertical="center" wrapText="1"/>
    </xf>
    <xf numFmtId="0" fontId="9" fillId="2" borderId="13" xfId="0" applyFont="1" applyFill="1" applyBorder="1" applyAlignment="1">
      <alignment horizontal="center" vertical="center" wrapText="1"/>
    </xf>
    <xf numFmtId="0" fontId="8" fillId="4" borderId="3" xfId="0" applyFont="1" applyFill="1" applyBorder="1" applyAlignment="1">
      <alignment horizontal="center" vertical="center" wrapText="1"/>
    </xf>
    <xf numFmtId="3" fontId="9" fillId="0" borderId="10" xfId="0" applyNumberFormat="1" applyFont="1" applyFill="1" applyBorder="1" applyAlignment="1">
      <alignment horizontal="right" vertical="center" wrapText="1"/>
    </xf>
    <xf numFmtId="3" fontId="9" fillId="2" borderId="2" xfId="2" applyNumberFormat="1" applyFont="1" applyFill="1" applyBorder="1" applyAlignment="1">
      <alignment horizontal="right" vertical="center" wrapText="1"/>
    </xf>
    <xf numFmtId="3" fontId="9" fillId="2" borderId="1" xfId="2" applyNumberFormat="1" applyFont="1" applyFill="1" applyBorder="1" applyAlignment="1">
      <alignment horizontal="right" vertical="center" wrapText="1"/>
    </xf>
    <xf numFmtId="3" fontId="9" fillId="2" borderId="10" xfId="2" applyNumberFormat="1" applyFont="1" applyFill="1" applyBorder="1" applyAlignment="1">
      <alignment horizontal="right" vertical="center" wrapText="1"/>
    </xf>
    <xf numFmtId="3" fontId="9" fillId="2" borderId="13" xfId="2" applyNumberFormat="1" applyFont="1" applyFill="1" applyBorder="1" applyAlignment="1">
      <alignment horizontal="right" vertical="center" wrapText="1"/>
    </xf>
    <xf numFmtId="165" fontId="9" fillId="0" borderId="0" xfId="0" applyNumberFormat="1" applyFont="1"/>
    <xf numFmtId="3" fontId="9" fillId="4" borderId="1" xfId="0" applyNumberFormat="1" applyFont="1" applyFill="1" applyBorder="1" applyAlignment="1">
      <alignment horizontal="right" vertical="center" wrapText="1"/>
    </xf>
    <xf numFmtId="3" fontId="8" fillId="4" borderId="4" xfId="0" applyNumberFormat="1" applyFont="1" applyFill="1" applyBorder="1" applyAlignment="1">
      <alignment horizontal="right" vertical="center" wrapText="1"/>
    </xf>
    <xf numFmtId="3" fontId="8" fillId="4" borderId="5" xfId="0" applyNumberFormat="1" applyFont="1" applyFill="1" applyBorder="1" applyAlignment="1">
      <alignment horizontal="right" vertical="center" wrapText="1"/>
    </xf>
    <xf numFmtId="3" fontId="9" fillId="0" borderId="2" xfId="0" applyNumberFormat="1" applyFont="1" applyFill="1" applyBorder="1" applyAlignment="1">
      <alignment horizontal="right" vertical="center" wrapText="1"/>
    </xf>
    <xf numFmtId="3" fontId="9" fillId="4" borderId="10" xfId="0" applyNumberFormat="1" applyFont="1" applyFill="1" applyBorder="1" applyAlignment="1">
      <alignment horizontal="right" vertical="center" wrapText="1"/>
    </xf>
    <xf numFmtId="3" fontId="9" fillId="4" borderId="4" xfId="0" applyNumberFormat="1" applyFont="1" applyFill="1" applyBorder="1" applyAlignment="1">
      <alignment horizontal="right" vertical="center" wrapText="1"/>
    </xf>
    <xf numFmtId="3" fontId="8" fillId="4" borderId="4" xfId="0" applyNumberFormat="1" applyFont="1" applyFill="1" applyBorder="1" applyAlignment="1">
      <alignment vertical="center" wrapText="1"/>
    </xf>
    <xf numFmtId="3" fontId="9" fillId="4" borderId="2" xfId="0" applyNumberFormat="1" applyFont="1" applyFill="1" applyBorder="1" applyAlignment="1">
      <alignment horizontal="right" vertical="center" wrapText="1"/>
    </xf>
    <xf numFmtId="14" fontId="9" fillId="0" borderId="1" xfId="0" applyNumberFormat="1" applyFont="1" applyFill="1" applyBorder="1" applyAlignment="1">
      <alignment horizontal="center" vertical="center" wrapText="1"/>
    </xf>
    <xf numFmtId="166" fontId="9" fillId="0" borderId="0" xfId="0" applyNumberFormat="1" applyFont="1"/>
    <xf numFmtId="0" fontId="9" fillId="0" borderId="0" xfId="0" applyFont="1"/>
    <xf numFmtId="0" fontId="9" fillId="2" borderId="1" xfId="0" applyFont="1" applyFill="1" applyBorder="1" applyAlignment="1">
      <alignment horizontal="center" vertical="center" wrapText="1"/>
    </xf>
    <xf numFmtId="43" fontId="9" fillId="0" borderId="0" xfId="2" applyFont="1" applyFill="1"/>
    <xf numFmtId="0" fontId="9" fillId="7" borderId="1" xfId="0" applyFont="1" applyFill="1" applyBorder="1" applyAlignment="1">
      <alignment horizontal="left" vertical="center" wrapText="1"/>
    </xf>
    <xf numFmtId="0" fontId="8" fillId="2" borderId="0" xfId="0" applyFont="1" applyFill="1" applyAlignment="1">
      <alignment horizontal="left" vertical="center"/>
    </xf>
    <xf numFmtId="0" fontId="9" fillId="2" borderId="10"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10" fillId="2" borderId="0" xfId="0" applyFont="1" applyFill="1" applyBorder="1" applyAlignment="1">
      <alignment horizontal="left" vertical="center" wrapText="1"/>
    </xf>
    <xf numFmtId="0" fontId="8" fillId="4" borderId="3" xfId="0" applyFont="1" applyFill="1" applyBorder="1" applyAlignment="1">
      <alignment horizontal="left" vertical="center" wrapText="1"/>
    </xf>
    <xf numFmtId="0" fontId="8" fillId="4" borderId="4" xfId="0" applyFont="1" applyFill="1" applyBorder="1" applyAlignment="1">
      <alignment horizontal="left" vertical="center" wrapText="1"/>
    </xf>
    <xf numFmtId="0" fontId="9" fillId="2" borderId="1" xfId="0" applyFont="1" applyFill="1" applyBorder="1" applyAlignment="1">
      <alignment horizontal="left" vertical="center" wrapText="1"/>
    </xf>
    <xf numFmtId="0" fontId="8" fillId="0" borderId="1" xfId="0" applyFont="1" applyBorder="1" applyAlignment="1">
      <alignment horizontal="center" vertical="center" wrapText="1"/>
    </xf>
    <xf numFmtId="0" fontId="8" fillId="0" borderId="5" xfId="0" applyFont="1" applyBorder="1" applyAlignment="1">
      <alignment vertical="center" wrapText="1"/>
    </xf>
    <xf numFmtId="0" fontId="8" fillId="0" borderId="1" xfId="0" applyFont="1" applyBorder="1" applyAlignment="1">
      <alignment vertical="center" wrapText="1"/>
    </xf>
    <xf numFmtId="3" fontId="9" fillId="2" borderId="2" xfId="0" applyNumberFormat="1" applyFont="1" applyFill="1" applyBorder="1" applyAlignment="1">
      <alignment horizontal="right" vertical="center" wrapText="1"/>
    </xf>
    <xf numFmtId="3" fontId="9" fillId="2" borderId="1" xfId="0" applyNumberFormat="1" applyFont="1" applyFill="1" applyBorder="1" applyAlignment="1">
      <alignment horizontal="right" vertical="center" wrapText="1"/>
    </xf>
    <xf numFmtId="3" fontId="9" fillId="2" borderId="10" xfId="0" applyNumberFormat="1" applyFont="1" applyFill="1" applyBorder="1" applyAlignment="1">
      <alignment horizontal="right" vertical="center" wrapText="1"/>
    </xf>
    <xf numFmtId="3" fontId="8" fillId="4" borderId="4" xfId="0" applyNumberFormat="1" applyFont="1" applyFill="1" applyBorder="1" applyAlignment="1">
      <alignment horizontal="left" vertical="center" wrapText="1"/>
    </xf>
    <xf numFmtId="3" fontId="8" fillId="4" borderId="5" xfId="0" applyNumberFormat="1" applyFont="1" applyFill="1" applyBorder="1" applyAlignment="1">
      <alignment horizontal="left" vertical="center" wrapText="1"/>
    </xf>
    <xf numFmtId="3" fontId="9" fillId="2" borderId="13" xfId="0" applyNumberFormat="1" applyFont="1" applyFill="1" applyBorder="1" applyAlignment="1">
      <alignment horizontal="right" vertical="center" wrapText="1"/>
    </xf>
    <xf numFmtId="3" fontId="8" fillId="2" borderId="1" xfId="0" applyNumberFormat="1" applyFont="1" applyFill="1" applyBorder="1" applyAlignment="1">
      <alignment horizontal="right" vertical="center" wrapText="1"/>
    </xf>
    <xf numFmtId="3" fontId="9" fillId="0" borderId="1" xfId="2" applyNumberFormat="1" applyFont="1" applyFill="1" applyBorder="1" applyAlignment="1">
      <alignment horizontal="right" vertical="center" wrapText="1"/>
    </xf>
    <xf numFmtId="10" fontId="9" fillId="0" borderId="1" xfId="3" applyNumberFormat="1" applyFont="1" applyFill="1" applyBorder="1" applyAlignment="1">
      <alignment horizontal="right" vertical="center" wrapText="1"/>
    </xf>
    <xf numFmtId="14" fontId="9" fillId="0" borderId="0" xfId="0" applyNumberFormat="1" applyFont="1" applyAlignment="1">
      <alignment horizontal="center"/>
    </xf>
    <xf numFmtId="0" fontId="9" fillId="0" borderId="1" xfId="0" applyFont="1" applyFill="1" applyBorder="1" applyAlignment="1">
      <alignment horizontal="left" vertical="center" wrapText="1"/>
    </xf>
    <xf numFmtId="0" fontId="9" fillId="0" borderId="2" xfId="0" applyFont="1" applyFill="1" applyBorder="1" applyAlignment="1">
      <alignment horizontal="center" vertical="center" wrapText="1"/>
    </xf>
    <xf numFmtId="0" fontId="9" fillId="0" borderId="2" xfId="0" applyFont="1" applyFill="1" applyBorder="1" applyAlignment="1">
      <alignment horizontal="left" vertical="center" wrapText="1"/>
    </xf>
    <xf numFmtId="10" fontId="9" fillId="0" borderId="2" xfId="3" applyNumberFormat="1" applyFont="1" applyFill="1" applyBorder="1" applyAlignment="1">
      <alignment horizontal="right" vertical="center" wrapText="1"/>
    </xf>
    <xf numFmtId="0" fontId="9" fillId="0" borderId="3" xfId="0" applyFont="1" applyFill="1" applyBorder="1" applyAlignment="1">
      <alignment horizontal="left" vertical="center" wrapText="1"/>
    </xf>
    <xf numFmtId="0" fontId="8" fillId="2" borderId="3"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8" fillId="0" borderId="3" xfId="0" applyFont="1" applyFill="1" applyBorder="1" applyAlignment="1">
      <alignment horizontal="left" vertical="center" wrapText="1"/>
    </xf>
    <xf numFmtId="0" fontId="9" fillId="0" borderId="0" xfId="0" applyFont="1" applyFill="1" applyAlignment="1">
      <alignment horizontal="center"/>
    </xf>
    <xf numFmtId="0" fontId="22" fillId="0" borderId="0" xfId="0" quotePrefix="1" applyFont="1" applyFill="1"/>
    <xf numFmtId="0" fontId="22" fillId="0" borderId="0" xfId="0" applyFont="1"/>
    <xf numFmtId="0" fontId="9" fillId="0" borderId="10" xfId="0" applyFont="1" applyFill="1" applyBorder="1" applyAlignment="1">
      <alignment horizontal="center" vertical="center" wrapText="1"/>
    </xf>
    <xf numFmtId="2" fontId="9" fillId="2" borderId="2" xfId="0" applyNumberFormat="1" applyFont="1" applyFill="1" applyBorder="1" applyAlignment="1">
      <alignment horizontal="right" vertical="center" wrapText="1"/>
    </xf>
    <xf numFmtId="2" fontId="9" fillId="0" borderId="1" xfId="0" applyNumberFormat="1" applyFont="1" applyBorder="1" applyAlignment="1">
      <alignment horizontal="right" vertical="center" wrapText="1"/>
    </xf>
    <xf numFmtId="2" fontId="9" fillId="2" borderId="2" xfId="3" applyNumberFormat="1" applyFont="1" applyFill="1" applyBorder="1" applyAlignment="1">
      <alignment horizontal="right" vertical="center" wrapText="1"/>
    </xf>
    <xf numFmtId="2" fontId="9" fillId="2" borderId="1" xfId="3" applyNumberFormat="1" applyFont="1" applyFill="1" applyBorder="1" applyAlignment="1">
      <alignment horizontal="right" vertical="center" wrapText="1"/>
    </xf>
    <xf numFmtId="2" fontId="9" fillId="2" borderId="1" xfId="0" applyNumberFormat="1" applyFont="1" applyFill="1" applyBorder="1" applyAlignment="1">
      <alignment horizontal="right" vertical="center" wrapText="1"/>
    </xf>
    <xf numFmtId="2" fontId="9" fillId="2" borderId="10" xfId="0" applyNumberFormat="1" applyFont="1" applyFill="1" applyBorder="1" applyAlignment="1">
      <alignment horizontal="right" vertical="center" wrapText="1"/>
    </xf>
    <xf numFmtId="2" fontId="9" fillId="2" borderId="10" xfId="3" applyNumberFormat="1" applyFont="1" applyFill="1" applyBorder="1" applyAlignment="1">
      <alignment horizontal="right" vertical="center" wrapText="1"/>
    </xf>
    <xf numFmtId="2" fontId="9" fillId="0" borderId="2" xfId="3" applyNumberFormat="1" applyFont="1" applyFill="1" applyBorder="1" applyAlignment="1">
      <alignment horizontal="right" vertical="center" wrapText="1"/>
    </xf>
    <xf numFmtId="2" fontId="9" fillId="0" borderId="10" xfId="3" applyNumberFormat="1" applyFont="1" applyFill="1" applyBorder="1" applyAlignment="1">
      <alignment horizontal="right" vertical="center" wrapText="1"/>
    </xf>
    <xf numFmtId="2" fontId="9" fillId="0" borderId="1" xfId="3" applyNumberFormat="1" applyFont="1" applyFill="1" applyBorder="1" applyAlignment="1">
      <alignment horizontal="right" vertical="center" wrapText="1"/>
    </xf>
    <xf numFmtId="2" fontId="9" fillId="0" borderId="1" xfId="0" applyNumberFormat="1" applyFont="1" applyFill="1" applyBorder="1" applyAlignment="1">
      <alignment horizontal="right" vertical="center" wrapText="1"/>
    </xf>
    <xf numFmtId="0" fontId="17" fillId="0" borderId="0" xfId="0" applyFont="1" applyAlignment="1">
      <alignment horizontal="left" vertical="top"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10" fillId="0" borderId="3"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8" fillId="2" borderId="3" xfId="0" applyFont="1" applyFill="1" applyBorder="1" applyAlignment="1">
      <alignment horizontal="left" vertical="center" wrapText="1"/>
    </xf>
    <xf numFmtId="0" fontId="8" fillId="2" borderId="5" xfId="0" applyFont="1" applyFill="1" applyBorder="1" applyAlignment="1">
      <alignment horizontal="left" vertical="center" wrapText="1"/>
    </xf>
    <xf numFmtId="0" fontId="8" fillId="2" borderId="11" xfId="0" applyFont="1" applyFill="1" applyBorder="1" applyAlignment="1">
      <alignment horizontal="center" vertical="center" wrapText="1"/>
    </xf>
    <xf numFmtId="0" fontId="8" fillId="0" borderId="3" xfId="0" applyFont="1" applyFill="1" applyBorder="1" applyAlignment="1">
      <alignment horizontal="left" vertical="center" wrapText="1"/>
    </xf>
    <xf numFmtId="0" fontId="8" fillId="0" borderId="5" xfId="0" applyFont="1" applyFill="1" applyBorder="1" applyAlignment="1">
      <alignment horizontal="left" vertical="center" wrapText="1"/>
    </xf>
  </cellXfs>
  <cellStyles count="21">
    <cellStyle name="=C:\WINNT35\SYSTEM32\COMMAND.COM" xfId="8" xr:uid="{CC503597-5D07-4743-913C-CCA3E49C7CAB}"/>
    <cellStyle name="Comma 2" xfId="5" xr:uid="{FA66DB6A-3517-42DB-B72B-4407D56A12FA}"/>
    <cellStyle name="Heading 1 2" xfId="11" xr:uid="{ADB5633D-3712-4672-90F1-B641AC45985F}"/>
    <cellStyle name="Heading 2 2" xfId="10" xr:uid="{3CA20119-DAC4-48A6-93CA-990844835397}"/>
    <cellStyle name="Hyperlänk" xfId="1" builtinId="8"/>
    <cellStyle name="Normal" xfId="0" builtinId="0" customBuiltin="1"/>
    <cellStyle name="Normal 12 2" xfId="19" xr:uid="{EE95D152-0AE3-4365-B571-38A9407B9816}"/>
    <cellStyle name="Normal 2" xfId="4" xr:uid="{30213082-E61E-4B8E-9119-7523A638FCD2}"/>
    <cellStyle name="Normal 2 2" xfId="9" xr:uid="{29EB4CE5-4F43-4060-89AE-B2793E1C1764}"/>
    <cellStyle name="Normal 3" xfId="6" xr:uid="{828933E1-26DB-4FF5-9C61-41C6E4F4631A}"/>
    <cellStyle name="Normal 4" xfId="12" xr:uid="{AE9E4435-4235-4A60-BBD4-47743DA46FAD}"/>
    <cellStyle name="Normal 4 2" xfId="13" xr:uid="{C8C81605-70B0-423D-8D40-281B9ACDD700}"/>
    <cellStyle name="Normal 4 3" xfId="16" xr:uid="{8BF8BA8A-9061-4EE5-9A8D-5000AFB70D42}"/>
    <cellStyle name="Normal 4 4" xfId="17" xr:uid="{96EC21D9-A303-46CA-8874-1B7B598F7764}"/>
    <cellStyle name="Normal 5" xfId="15" xr:uid="{2212A460-0AAF-439A-A462-D1E0261C27EA}"/>
    <cellStyle name="Normal 5 2" xfId="18" xr:uid="{720CF55E-55E9-400F-813E-4670631B4F69}"/>
    <cellStyle name="optionalExposure" xfId="7" xr:uid="{BB739532-E19F-4D99-BEF6-18D1B3123551}"/>
    <cellStyle name="Procent" xfId="3" builtinId="5"/>
    <cellStyle name="Procent 3" xfId="20" xr:uid="{49935CF1-2DC7-4584-BA0A-A950353D3A1B}"/>
    <cellStyle name="Standard 3" xfId="14" xr:uid="{1E87881A-64FA-4EBF-9D22-2ADC4B0D6CB2}"/>
    <cellStyle name="Tusental" xfId="2" builtinId="3"/>
  </cellStyles>
  <dxfs count="2">
    <dxf>
      <font>
        <color rgb="FF9C0006"/>
      </font>
      <fill>
        <patternFill>
          <bgColor rgb="FFFFC7CE"/>
        </patternFill>
      </fill>
    </dxf>
    <dxf>
      <font>
        <color rgb="FF006100"/>
      </font>
      <fill>
        <patternFill>
          <bgColor rgb="FFC6EFCE"/>
        </patternFill>
      </fill>
    </dxf>
  </dxfs>
  <tableStyles count="1" defaultTableStyle="TableStyleMedium2" defaultPivotStyle="PivotStyleLight16">
    <tableStyle name="Invisible" pivot="0" table="0" count="0" xr9:uid="{0FB94263-F2BB-4D1F-B193-6789C5DCF8E2}"/>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16"/>
  <sheetViews>
    <sheetView showGridLines="0" showZeros="0" tabSelected="1" zoomScale="80" zoomScaleNormal="80" workbookViewId="0"/>
  </sheetViews>
  <sheetFormatPr defaultColWidth="9.140625" defaultRowHeight="15.75" x14ac:dyDescent="0.25"/>
  <cols>
    <col min="1" max="1" width="3" style="1" customWidth="1"/>
    <col min="2" max="2" width="13.42578125" style="1" bestFit="1" customWidth="1"/>
    <col min="3" max="3" width="161.42578125" style="1" bestFit="1" customWidth="1"/>
    <col min="4" max="4" width="31" style="1" bestFit="1" customWidth="1"/>
    <col min="5" max="5" width="33.5703125" style="1" customWidth="1"/>
    <col min="6" max="16384" width="9.140625" style="1"/>
  </cols>
  <sheetData>
    <row r="1" spans="1:5" ht="37.5" customHeight="1" x14ac:dyDescent="0.4">
      <c r="B1" s="5" t="s">
        <v>241</v>
      </c>
    </row>
    <row r="2" spans="1:5" ht="39.950000000000003" customHeight="1" x14ac:dyDescent="0.25">
      <c r="B2" s="142" t="s">
        <v>220</v>
      </c>
      <c r="C2" s="142"/>
      <c r="D2" s="60"/>
      <c r="E2" s="60"/>
    </row>
    <row r="3" spans="1:5" ht="21" x14ac:dyDescent="0.25">
      <c r="B3" s="142" t="s">
        <v>230</v>
      </c>
      <c r="C3" s="142"/>
      <c r="D3" s="60"/>
      <c r="E3" s="60"/>
    </row>
    <row r="4" spans="1:5" ht="23.25" x14ac:dyDescent="0.35">
      <c r="B4" s="6"/>
    </row>
    <row r="5" spans="1:5" x14ac:dyDescent="0.25">
      <c r="B5" s="7" t="s">
        <v>0</v>
      </c>
      <c r="C5" s="8" t="s">
        <v>1</v>
      </c>
      <c r="D5" s="8" t="s">
        <v>2</v>
      </c>
      <c r="E5" s="8" t="s">
        <v>3</v>
      </c>
    </row>
    <row r="6" spans="1:5" x14ac:dyDescent="0.25">
      <c r="B6" s="9" t="s">
        <v>4</v>
      </c>
      <c r="C6" s="10" t="s">
        <v>210</v>
      </c>
      <c r="D6" s="4" t="s">
        <v>11</v>
      </c>
      <c r="E6" s="4"/>
    </row>
    <row r="7" spans="1:5" x14ac:dyDescent="0.25">
      <c r="B7" s="9" t="s">
        <v>5</v>
      </c>
      <c r="C7" s="10" t="s">
        <v>211</v>
      </c>
      <c r="D7" s="4" t="s">
        <v>11</v>
      </c>
      <c r="E7" s="4"/>
    </row>
    <row r="8" spans="1:5" x14ac:dyDescent="0.25">
      <c r="B8" s="9" t="s">
        <v>9</v>
      </c>
      <c r="C8" s="4" t="s">
        <v>215</v>
      </c>
      <c r="D8" s="4" t="s">
        <v>11</v>
      </c>
      <c r="E8" s="4"/>
    </row>
    <row r="9" spans="1:5" x14ac:dyDescent="0.25">
      <c r="B9" s="9" t="s">
        <v>10</v>
      </c>
      <c r="C9" s="4" t="s">
        <v>216</v>
      </c>
      <c r="D9" s="4" t="s">
        <v>11</v>
      </c>
      <c r="E9" s="4"/>
    </row>
    <row r="10" spans="1:5" x14ac:dyDescent="0.25">
      <c r="B10" s="9" t="s">
        <v>7</v>
      </c>
      <c r="C10" s="4" t="s">
        <v>213</v>
      </c>
      <c r="D10" s="4" t="s">
        <v>11</v>
      </c>
      <c r="E10" s="4"/>
    </row>
    <row r="11" spans="1:5" x14ac:dyDescent="0.25">
      <c r="B11" s="10" t="s">
        <v>6</v>
      </c>
      <c r="C11" s="4" t="s">
        <v>212</v>
      </c>
      <c r="D11" s="4" t="s">
        <v>11</v>
      </c>
      <c r="E11" s="4" t="s">
        <v>209</v>
      </c>
    </row>
    <row r="12" spans="1:5" x14ac:dyDescent="0.25">
      <c r="B12" s="10" t="s">
        <v>8</v>
      </c>
      <c r="C12" s="4" t="s">
        <v>214</v>
      </c>
      <c r="D12" s="4" t="s">
        <v>11</v>
      </c>
      <c r="E12" s="4" t="s">
        <v>209</v>
      </c>
    </row>
    <row r="14" spans="1:5" x14ac:dyDescent="0.25">
      <c r="A14" s="51"/>
      <c r="B14" s="51"/>
      <c r="C14" s="51"/>
    </row>
    <row r="15" spans="1:5" x14ac:dyDescent="0.25">
      <c r="A15" s="51"/>
      <c r="B15" s="127"/>
      <c r="C15" s="128"/>
    </row>
    <row r="16" spans="1:5" x14ac:dyDescent="0.25">
      <c r="A16" s="51"/>
      <c r="B16" s="51"/>
      <c r="C16" s="51"/>
    </row>
  </sheetData>
  <sheetProtection algorithmName="SHA-512" hashValue="845serDtyWUz66oik5F7q5YDBEPwkztmYMZ0kPoS8jBMPbQ3jPf/o9eNf7ih5VfRzjgTd/6kr6djgPmPKTca5g==" saltValue="2gN2yQMyTm/bWyOiKkgXjQ==" spinCount="100000" sheet="1" objects="1" scenarios="1" formatColumns="0" formatRows="0"/>
  <mergeCells count="2">
    <mergeCell ref="B2:C2"/>
    <mergeCell ref="B3:C3"/>
  </mergeCells>
  <conditionalFormatting sqref="I1:I1048576">
    <cfRule type="containsText" dxfId="1" priority="53" operator="containsText" text="kvartal">
      <formula>NOT(ISERROR(SEARCH("kvartal",I1)))</formula>
    </cfRule>
    <cfRule type="containsText" dxfId="0" priority="54" operator="containsText" text="halvår">
      <formula>NOT(ISERROR(SEARCH("halvår",I1)))</formula>
    </cfRule>
  </conditionalFormatting>
  <hyperlinks>
    <hyperlink ref="B6" location="'EU OV1'!A1" display="EU OV1" xr:uid="{05513277-C147-4DC7-91DB-AE625A0DEF0C}"/>
    <hyperlink ref="B7" location="'EU KM1'!A1" display="EU KM1" xr:uid="{200B1B25-239B-4782-861A-04955921BF2C}"/>
    <hyperlink ref="B10" location="'EU CR8'!A1" display="EU CR8" xr:uid="{8F6B7D26-C8F5-4DD3-A6F7-BBE6C30DDA0E}"/>
    <hyperlink ref="B8" location="'EU LIQ1'!A1" display="EU LIQ1" xr:uid="{B28F4BD1-B8BD-448D-BD1B-9412294B7FE0}"/>
    <hyperlink ref="B9" location="'EU LIQB'!A1" display="EU LIQB" xr:uid="{902BD343-5EDE-4202-893E-23A146A8EE48}"/>
    <hyperlink ref="B3" r:id="rId1" xr:uid="{364E50F9-E22E-497D-88B4-6D6FC6B21994}"/>
  </hyperlinks>
  <pageMargins left="0.7" right="0.7" top="0.75" bottom="0.75" header="0.3" footer="0.3"/>
  <pageSetup paperSize="9" scale="35" fitToWidth="0" fitToHeight="0" orientation="portrait" r:id="rId2"/>
  <headerFooter>
    <oddFooter>&amp;C&amp;1#&amp;"Calibri"&amp;8&amp;K000000Informationsklass: K3 Konfidentiel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showZeros="0" zoomScale="80" zoomScaleNormal="80" workbookViewId="0"/>
  </sheetViews>
  <sheetFormatPr defaultColWidth="9.140625" defaultRowHeight="15.75" x14ac:dyDescent="0.25"/>
  <cols>
    <col min="1" max="1" width="7.7109375" style="1" customWidth="1"/>
    <col min="2" max="2" width="1.140625" style="1" customWidth="1"/>
    <col min="3" max="3" width="60.140625" style="1" customWidth="1"/>
    <col min="4" max="6" width="30.5703125" style="1" customWidth="1"/>
    <col min="7" max="7" width="9.140625" style="1"/>
    <col min="8" max="8" width="19.85546875" style="1" bestFit="1" customWidth="1"/>
    <col min="9" max="9" width="22.28515625" style="1" bestFit="1" customWidth="1"/>
    <col min="10" max="16384" width="9.140625" style="1"/>
  </cols>
  <sheetData>
    <row r="1" spans="1:9" ht="18.75" x14ac:dyDescent="0.3">
      <c r="A1" s="11" t="s">
        <v>242</v>
      </c>
    </row>
    <row r="2" spans="1:9" x14ac:dyDescent="0.25">
      <c r="A2" s="14" t="s">
        <v>12</v>
      </c>
    </row>
    <row r="3" spans="1:9" x14ac:dyDescent="0.25">
      <c r="A3" s="14" t="s">
        <v>17</v>
      </c>
    </row>
    <row r="5" spans="1:9" ht="31.5" x14ac:dyDescent="0.25">
      <c r="A5" s="38" t="s">
        <v>217</v>
      </c>
      <c r="D5" s="145" t="s">
        <v>55</v>
      </c>
      <c r="E5" s="145"/>
      <c r="F5" s="19" t="s">
        <v>56</v>
      </c>
    </row>
    <row r="6" spans="1:9" x14ac:dyDescent="0.25">
      <c r="D6" s="17" t="s">
        <v>57</v>
      </c>
      <c r="E6" s="17" t="s">
        <v>58</v>
      </c>
      <c r="F6" s="17" t="s">
        <v>59</v>
      </c>
    </row>
    <row r="7" spans="1:9" x14ac:dyDescent="0.25">
      <c r="A7" s="48"/>
      <c r="B7" s="48"/>
      <c r="C7" s="41"/>
      <c r="D7" s="116">
        <v>45382</v>
      </c>
      <c r="E7" s="35">
        <v>45291</v>
      </c>
      <c r="F7" s="35">
        <v>45382</v>
      </c>
    </row>
    <row r="8" spans="1:9" x14ac:dyDescent="0.25">
      <c r="A8" s="17" t="s">
        <v>21</v>
      </c>
      <c r="B8" s="143" t="s">
        <v>60</v>
      </c>
      <c r="C8" s="144"/>
      <c r="D8" s="45">
        <v>120668</v>
      </c>
      <c r="E8" s="45">
        <v>119239</v>
      </c>
      <c r="F8" s="45">
        <v>9653</v>
      </c>
      <c r="H8" s="52"/>
    </row>
    <row r="9" spans="1:9" x14ac:dyDescent="0.25">
      <c r="A9" s="17" t="s">
        <v>22</v>
      </c>
      <c r="B9" s="3"/>
      <c r="C9" s="2" t="s">
        <v>61</v>
      </c>
      <c r="D9" s="45">
        <v>8522</v>
      </c>
      <c r="E9" s="45">
        <v>8164</v>
      </c>
      <c r="F9" s="45">
        <v>682</v>
      </c>
      <c r="H9" s="52"/>
    </row>
    <row r="10" spans="1:9" x14ac:dyDescent="0.25">
      <c r="A10" s="17" t="s">
        <v>23</v>
      </c>
      <c r="B10" s="3"/>
      <c r="C10" s="2" t="s">
        <v>62</v>
      </c>
      <c r="D10" s="45">
        <v>16135</v>
      </c>
      <c r="E10" s="45">
        <v>15758</v>
      </c>
      <c r="F10" s="45">
        <v>1291</v>
      </c>
      <c r="H10" s="52"/>
    </row>
    <row r="11" spans="1:9" x14ac:dyDescent="0.25">
      <c r="A11" s="17" t="s">
        <v>24</v>
      </c>
      <c r="B11" s="3"/>
      <c r="C11" s="2" t="s">
        <v>63</v>
      </c>
      <c r="D11" s="45">
        <v>0</v>
      </c>
      <c r="E11" s="45"/>
      <c r="F11" s="45">
        <v>0</v>
      </c>
      <c r="H11" s="52"/>
    </row>
    <row r="12" spans="1:9" x14ac:dyDescent="0.25">
      <c r="A12" s="17" t="s">
        <v>64</v>
      </c>
      <c r="B12" s="3"/>
      <c r="C12" s="2" t="s">
        <v>65</v>
      </c>
      <c r="D12" s="45">
        <v>0</v>
      </c>
      <c r="E12" s="45"/>
      <c r="F12" s="45">
        <v>0</v>
      </c>
      <c r="H12" s="52"/>
    </row>
    <row r="13" spans="1:9" x14ac:dyDescent="0.25">
      <c r="A13" s="17" t="s">
        <v>25</v>
      </c>
      <c r="B13" s="3"/>
      <c r="C13" s="2" t="s">
        <v>66</v>
      </c>
      <c r="D13" s="45">
        <v>22134</v>
      </c>
      <c r="E13" s="45">
        <v>23914</v>
      </c>
      <c r="F13" s="45">
        <v>1771</v>
      </c>
      <c r="H13" s="52"/>
    </row>
    <row r="14" spans="1:9" x14ac:dyDescent="0.25">
      <c r="A14" s="17" t="s">
        <v>26</v>
      </c>
      <c r="B14" s="143" t="s">
        <v>67</v>
      </c>
      <c r="C14" s="144"/>
      <c r="D14" s="45">
        <v>1671</v>
      </c>
      <c r="E14" s="45">
        <v>1498</v>
      </c>
      <c r="F14" s="45">
        <v>134</v>
      </c>
      <c r="H14" s="52"/>
      <c r="I14" s="92"/>
    </row>
    <row r="15" spans="1:9" x14ac:dyDescent="0.25">
      <c r="A15" s="17" t="s">
        <v>27</v>
      </c>
      <c r="B15" s="3"/>
      <c r="C15" s="2" t="s">
        <v>61</v>
      </c>
      <c r="D15" s="45">
        <v>896</v>
      </c>
      <c r="E15" s="45">
        <v>820</v>
      </c>
      <c r="F15" s="45">
        <v>72</v>
      </c>
      <c r="H15" s="52"/>
    </row>
    <row r="16" spans="1:9" x14ac:dyDescent="0.25">
      <c r="A16" s="17" t="s">
        <v>28</v>
      </c>
      <c r="B16" s="3"/>
      <c r="C16" s="2" t="s">
        <v>68</v>
      </c>
      <c r="D16" s="45">
        <v>0</v>
      </c>
      <c r="E16" s="45"/>
      <c r="F16" s="45">
        <v>0</v>
      </c>
      <c r="H16" s="52"/>
    </row>
    <row r="17" spans="1:8" x14ac:dyDescent="0.25">
      <c r="A17" s="17" t="s">
        <v>69</v>
      </c>
      <c r="B17" s="3"/>
      <c r="C17" s="2" t="s">
        <v>70</v>
      </c>
      <c r="D17" s="45">
        <v>15</v>
      </c>
      <c r="E17" s="45">
        <v>16</v>
      </c>
      <c r="F17" s="45">
        <v>1</v>
      </c>
      <c r="H17" s="52"/>
    </row>
    <row r="18" spans="1:8" x14ac:dyDescent="0.25">
      <c r="A18" s="17" t="s">
        <v>71</v>
      </c>
      <c r="B18" s="3"/>
      <c r="C18" s="2" t="s">
        <v>72</v>
      </c>
      <c r="D18" s="45">
        <v>760</v>
      </c>
      <c r="E18" s="45">
        <v>662</v>
      </c>
      <c r="F18" s="45">
        <v>61</v>
      </c>
      <c r="H18" s="52"/>
    </row>
    <row r="19" spans="1:8" x14ac:dyDescent="0.25">
      <c r="A19" s="17" t="s">
        <v>29</v>
      </c>
      <c r="B19" s="3"/>
      <c r="C19" s="2" t="s">
        <v>73</v>
      </c>
      <c r="D19" s="45">
        <v>0</v>
      </c>
      <c r="E19" s="45"/>
      <c r="F19" s="45">
        <v>0</v>
      </c>
      <c r="H19" s="52"/>
    </row>
    <row r="20" spans="1:8" s="51" customFormat="1" x14ac:dyDescent="0.25">
      <c r="A20" s="26" t="s">
        <v>31</v>
      </c>
      <c r="B20" s="146" t="s">
        <v>30</v>
      </c>
      <c r="C20" s="147"/>
      <c r="D20" s="45">
        <v>0</v>
      </c>
      <c r="E20" s="45"/>
      <c r="F20" s="45">
        <v>0</v>
      </c>
      <c r="H20" s="52"/>
    </row>
    <row r="21" spans="1:8" s="51" customFormat="1" x14ac:dyDescent="0.25">
      <c r="A21" s="26" t="s">
        <v>32</v>
      </c>
      <c r="B21" s="146" t="s">
        <v>30</v>
      </c>
      <c r="C21" s="147"/>
      <c r="D21" s="45">
        <v>0</v>
      </c>
      <c r="E21" s="45"/>
      <c r="F21" s="45">
        <v>0</v>
      </c>
      <c r="H21" s="52"/>
    </row>
    <row r="22" spans="1:8" s="51" customFormat="1" x14ac:dyDescent="0.25">
      <c r="A22" s="26" t="s">
        <v>33</v>
      </c>
      <c r="B22" s="146" t="s">
        <v>30</v>
      </c>
      <c r="C22" s="147"/>
      <c r="D22" s="45">
        <v>0</v>
      </c>
      <c r="E22" s="45"/>
      <c r="F22" s="45">
        <v>0</v>
      </c>
      <c r="H22" s="52"/>
    </row>
    <row r="23" spans="1:8" s="51" customFormat="1" x14ac:dyDescent="0.25">
      <c r="A23" s="26" t="s">
        <v>34</v>
      </c>
      <c r="B23" s="146" t="s">
        <v>30</v>
      </c>
      <c r="C23" s="147"/>
      <c r="D23" s="45">
        <v>0</v>
      </c>
      <c r="E23" s="45"/>
      <c r="F23" s="45">
        <v>0</v>
      </c>
      <c r="H23" s="52"/>
    </row>
    <row r="24" spans="1:8" s="51" customFormat="1" x14ac:dyDescent="0.25">
      <c r="A24" s="26" t="s">
        <v>35</v>
      </c>
      <c r="B24" s="146" t="s">
        <v>30</v>
      </c>
      <c r="C24" s="147"/>
      <c r="D24" s="45">
        <v>0</v>
      </c>
      <c r="E24" s="45"/>
      <c r="F24" s="45">
        <v>0</v>
      </c>
      <c r="H24" s="52"/>
    </row>
    <row r="25" spans="1:8" x14ac:dyDescent="0.25">
      <c r="A25" s="17" t="s">
        <v>36</v>
      </c>
      <c r="B25" s="148" t="s">
        <v>74</v>
      </c>
      <c r="C25" s="149"/>
      <c r="D25" s="45">
        <v>0</v>
      </c>
      <c r="E25" s="45"/>
      <c r="F25" s="45">
        <v>0</v>
      </c>
      <c r="H25" s="52"/>
    </row>
    <row r="26" spans="1:8" x14ac:dyDescent="0.25">
      <c r="A26" s="17" t="s">
        <v>37</v>
      </c>
      <c r="B26" s="148" t="s">
        <v>75</v>
      </c>
      <c r="C26" s="149"/>
      <c r="D26" s="45">
        <v>0</v>
      </c>
      <c r="E26" s="45"/>
      <c r="F26" s="45">
        <v>0</v>
      </c>
      <c r="H26" s="52"/>
    </row>
    <row r="27" spans="1:8" x14ac:dyDescent="0.25">
      <c r="A27" s="17" t="s">
        <v>38</v>
      </c>
      <c r="B27" s="3"/>
      <c r="C27" s="2" t="s">
        <v>76</v>
      </c>
      <c r="D27" s="45">
        <v>0</v>
      </c>
      <c r="E27" s="45"/>
      <c r="F27" s="45">
        <v>0</v>
      </c>
      <c r="H27" s="52"/>
    </row>
    <row r="28" spans="1:8" x14ac:dyDescent="0.25">
      <c r="A28" s="17" t="s">
        <v>39</v>
      </c>
      <c r="B28" s="3"/>
      <c r="C28" s="2" t="s">
        <v>77</v>
      </c>
      <c r="D28" s="45">
        <v>0</v>
      </c>
      <c r="E28" s="45"/>
      <c r="F28" s="45">
        <v>0</v>
      </c>
      <c r="H28" s="52"/>
    </row>
    <row r="29" spans="1:8" x14ac:dyDescent="0.25">
      <c r="A29" s="17" t="s">
        <v>40</v>
      </c>
      <c r="B29" s="3"/>
      <c r="C29" s="2" t="s">
        <v>78</v>
      </c>
      <c r="D29" s="45">
        <v>0</v>
      </c>
      <c r="E29" s="45"/>
      <c r="F29" s="45">
        <v>0</v>
      </c>
      <c r="H29" s="52"/>
    </row>
    <row r="30" spans="1:8" x14ac:dyDescent="0.25">
      <c r="A30" s="17" t="s">
        <v>79</v>
      </c>
      <c r="B30" s="3"/>
      <c r="C30" s="2" t="s">
        <v>80</v>
      </c>
      <c r="D30" s="45">
        <v>0</v>
      </c>
      <c r="E30" s="45"/>
      <c r="F30" s="45">
        <v>0</v>
      </c>
      <c r="H30" s="52"/>
    </row>
    <row r="31" spans="1:8" x14ac:dyDescent="0.25">
      <c r="A31" s="17" t="s">
        <v>41</v>
      </c>
      <c r="B31" s="143" t="s">
        <v>81</v>
      </c>
      <c r="C31" s="144"/>
      <c r="D31" s="45">
        <v>0</v>
      </c>
      <c r="E31" s="45"/>
      <c r="F31" s="45">
        <v>0</v>
      </c>
      <c r="H31" s="52"/>
    </row>
    <row r="32" spans="1:8" x14ac:dyDescent="0.25">
      <c r="A32" s="17" t="s">
        <v>45</v>
      </c>
      <c r="B32" s="3"/>
      <c r="C32" s="2" t="s">
        <v>61</v>
      </c>
      <c r="D32" s="45">
        <v>0</v>
      </c>
      <c r="E32" s="45"/>
      <c r="F32" s="45">
        <v>0</v>
      </c>
      <c r="H32" s="52"/>
    </row>
    <row r="33" spans="1:8" x14ac:dyDescent="0.25">
      <c r="A33" s="17" t="s">
        <v>46</v>
      </c>
      <c r="B33" s="3"/>
      <c r="C33" s="2" t="s">
        <v>82</v>
      </c>
      <c r="D33" s="45">
        <v>0</v>
      </c>
      <c r="E33" s="45"/>
      <c r="F33" s="45">
        <v>0</v>
      </c>
      <c r="H33" s="52"/>
    </row>
    <row r="34" spans="1:8" x14ac:dyDescent="0.25">
      <c r="A34" s="17" t="s">
        <v>83</v>
      </c>
      <c r="B34" s="143" t="s">
        <v>84</v>
      </c>
      <c r="C34" s="144"/>
      <c r="D34" s="45">
        <v>0</v>
      </c>
      <c r="E34" s="45"/>
      <c r="F34" s="45">
        <v>0</v>
      </c>
      <c r="H34" s="52"/>
    </row>
    <row r="35" spans="1:8" x14ac:dyDescent="0.25">
      <c r="A35" s="17" t="s">
        <v>47</v>
      </c>
      <c r="B35" s="143" t="s">
        <v>85</v>
      </c>
      <c r="C35" s="144"/>
      <c r="D35" s="45">
        <v>7928</v>
      </c>
      <c r="E35" s="45">
        <v>6972</v>
      </c>
      <c r="F35" s="45">
        <v>634</v>
      </c>
      <c r="H35" s="52"/>
    </row>
    <row r="36" spans="1:8" x14ac:dyDescent="0.25">
      <c r="A36" s="17" t="s">
        <v>86</v>
      </c>
      <c r="B36" s="3"/>
      <c r="C36" s="2" t="s">
        <v>87</v>
      </c>
      <c r="D36" s="45">
        <v>0</v>
      </c>
      <c r="E36" s="45"/>
      <c r="F36" s="45">
        <v>0</v>
      </c>
      <c r="H36" s="52"/>
    </row>
    <row r="37" spans="1:8" x14ac:dyDescent="0.25">
      <c r="A37" s="17" t="s">
        <v>88</v>
      </c>
      <c r="B37" s="3"/>
      <c r="C37" s="2" t="s">
        <v>89</v>
      </c>
      <c r="D37" s="45">
        <v>7928</v>
      </c>
      <c r="E37" s="45">
        <v>6972</v>
      </c>
      <c r="F37" s="45">
        <v>634</v>
      </c>
      <c r="H37" s="52"/>
    </row>
    <row r="38" spans="1:8" x14ac:dyDescent="0.25">
      <c r="A38" s="17" t="s">
        <v>90</v>
      </c>
      <c r="B38" s="3"/>
      <c r="C38" s="2" t="s">
        <v>91</v>
      </c>
      <c r="D38" s="45">
        <v>0</v>
      </c>
      <c r="E38" s="45"/>
      <c r="F38" s="45">
        <v>0</v>
      </c>
      <c r="H38" s="52"/>
    </row>
    <row r="39" spans="1:8" ht="31.5" customHeight="1" x14ac:dyDescent="0.25">
      <c r="A39" s="17" t="s">
        <v>48</v>
      </c>
      <c r="B39" s="143" t="s">
        <v>218</v>
      </c>
      <c r="C39" s="144"/>
      <c r="D39" s="45">
        <v>85</v>
      </c>
      <c r="E39" s="45">
        <v>41</v>
      </c>
      <c r="F39" s="45">
        <v>7</v>
      </c>
      <c r="H39" s="52"/>
    </row>
    <row r="40" spans="1:8" s="51" customFormat="1" x14ac:dyDescent="0.25">
      <c r="A40" s="26" t="s">
        <v>49</v>
      </c>
      <c r="B40" s="146" t="s">
        <v>30</v>
      </c>
      <c r="C40" s="147"/>
      <c r="D40" s="45">
        <v>0</v>
      </c>
      <c r="E40" s="45"/>
      <c r="F40" s="45">
        <v>0</v>
      </c>
      <c r="H40" s="52"/>
    </row>
    <row r="41" spans="1:8" s="51" customFormat="1" x14ac:dyDescent="0.25">
      <c r="A41" s="26" t="s">
        <v>50</v>
      </c>
      <c r="B41" s="146" t="s">
        <v>30</v>
      </c>
      <c r="C41" s="147"/>
      <c r="D41" s="45">
        <v>0</v>
      </c>
      <c r="E41" s="45"/>
      <c r="F41" s="45">
        <v>0</v>
      </c>
      <c r="H41" s="52"/>
    </row>
    <row r="42" spans="1:8" s="51" customFormat="1" x14ac:dyDescent="0.25">
      <c r="A42" s="26" t="s">
        <v>51</v>
      </c>
      <c r="B42" s="146" t="s">
        <v>30</v>
      </c>
      <c r="C42" s="147"/>
      <c r="D42" s="45">
        <v>0</v>
      </c>
      <c r="E42" s="45"/>
      <c r="F42" s="45">
        <v>0</v>
      </c>
      <c r="H42" s="52"/>
    </row>
    <row r="43" spans="1:8" s="51" customFormat="1" x14ac:dyDescent="0.25">
      <c r="A43" s="26" t="s">
        <v>52</v>
      </c>
      <c r="B43" s="146" t="s">
        <v>30</v>
      </c>
      <c r="C43" s="147"/>
      <c r="D43" s="45">
        <v>0</v>
      </c>
      <c r="E43" s="45"/>
      <c r="F43" s="45">
        <v>0</v>
      </c>
      <c r="H43" s="52"/>
    </row>
    <row r="44" spans="1:8" x14ac:dyDescent="0.25">
      <c r="A44" s="17" t="s">
        <v>53</v>
      </c>
      <c r="B44" s="150" t="s">
        <v>92</v>
      </c>
      <c r="C44" s="151"/>
      <c r="D44" s="46">
        <v>130267</v>
      </c>
      <c r="E44" s="46">
        <v>127710</v>
      </c>
      <c r="F44" s="46">
        <v>10421</v>
      </c>
      <c r="H44" s="52"/>
    </row>
  </sheetData>
  <sheetProtection algorithmName="SHA-512" hashValue="eb95s9kCaGLlqtyECu3OOSWRpcgVurUv/+gtseDEQJtbtP202vHWZ1aF0vD6xCRr023BgUqVe2v6W8HXVLJf0A==" saltValue="U7RPlqEyQ24/5q3CZGgF7A==" spinCount="100000" sheet="1" objects="1" scenarios="1" formatColumns="0" formatRows="0"/>
  <mergeCells count="19">
    <mergeCell ref="B44:C44"/>
    <mergeCell ref="B35:C35"/>
    <mergeCell ref="B39:C39"/>
    <mergeCell ref="B40:C40"/>
    <mergeCell ref="B41:C41"/>
    <mergeCell ref="B42:C42"/>
    <mergeCell ref="B43:C43"/>
    <mergeCell ref="B34:C34"/>
    <mergeCell ref="D5:E5"/>
    <mergeCell ref="B8:C8"/>
    <mergeCell ref="B14:C14"/>
    <mergeCell ref="B20:C20"/>
    <mergeCell ref="B21:C21"/>
    <mergeCell ref="B22:C22"/>
    <mergeCell ref="B23:C23"/>
    <mergeCell ref="B24:C24"/>
    <mergeCell ref="B25:C25"/>
    <mergeCell ref="B26:C26"/>
    <mergeCell ref="B31:C31"/>
  </mergeCells>
  <pageMargins left="0.7" right="0.7" top="0.75" bottom="0.75" header="0.3" footer="0.3"/>
  <pageSetup paperSize="9" scale="50" fitToWidth="0" fitToHeight="0" orientation="portrait" r:id="rId1"/>
  <headerFooter>
    <oddFooter>&amp;C&amp;1#&amp;"Calibri"&amp;8&amp;K000000Informationsklass: K3 Konfidentiell</oddFooter>
  </headerFooter>
  <ignoredErrors>
    <ignoredError sqref="A8:A4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Sheet2"/>
  <dimension ref="A1:L52"/>
  <sheetViews>
    <sheetView showGridLines="0" showZeros="0" zoomScale="80" zoomScaleNormal="80" workbookViewId="0"/>
  </sheetViews>
  <sheetFormatPr defaultColWidth="9.140625" defaultRowHeight="15.75" x14ac:dyDescent="0.25"/>
  <cols>
    <col min="1" max="1" width="7.7109375" style="93" customWidth="1"/>
    <col min="2" max="2" width="71.140625" style="93" customWidth="1"/>
    <col min="3" max="7" width="21.85546875" style="93" customWidth="1"/>
    <col min="8" max="8" width="9.140625" style="93"/>
    <col min="9" max="12" width="12.42578125" style="93" bestFit="1" customWidth="1"/>
    <col min="13" max="16384" width="9.140625" style="93"/>
  </cols>
  <sheetData>
    <row r="1" spans="1:12" ht="18.75" x14ac:dyDescent="0.3">
      <c r="A1" s="11" t="str">
        <f>'EU OV1'!A1</f>
        <v>Länsförsäkringar Bank group, Pillar 3 disclosure 2024 Q1</v>
      </c>
    </row>
    <row r="2" spans="1:12" x14ac:dyDescent="0.25">
      <c r="A2" s="14" t="s">
        <v>13</v>
      </c>
    </row>
    <row r="3" spans="1:12" x14ac:dyDescent="0.25">
      <c r="A3" s="14" t="s">
        <v>18</v>
      </c>
    </row>
    <row r="5" spans="1:12" x14ac:dyDescent="0.25">
      <c r="A5" s="38" t="s">
        <v>217</v>
      </c>
      <c r="B5" s="47"/>
      <c r="C5" s="94" t="s">
        <v>57</v>
      </c>
      <c r="D5" s="94" t="s">
        <v>58</v>
      </c>
      <c r="E5" s="94" t="s">
        <v>59</v>
      </c>
      <c r="F5" s="94" t="s">
        <v>93</v>
      </c>
      <c r="G5" s="94" t="s">
        <v>94</v>
      </c>
    </row>
    <row r="6" spans="1:12" x14ac:dyDescent="0.25">
      <c r="A6" s="100"/>
      <c r="B6" s="49"/>
      <c r="C6" s="74">
        <v>45382</v>
      </c>
      <c r="D6" s="74">
        <v>45291</v>
      </c>
      <c r="E6" s="74">
        <v>45199</v>
      </c>
      <c r="F6" s="74">
        <v>45107</v>
      </c>
      <c r="G6" s="74">
        <v>45016</v>
      </c>
      <c r="I6" s="20"/>
      <c r="J6" s="20"/>
      <c r="K6" s="20"/>
      <c r="L6" s="20"/>
    </row>
    <row r="7" spans="1:12" x14ac:dyDescent="0.25">
      <c r="A7" s="101"/>
      <c r="B7" s="102" t="s">
        <v>95</v>
      </c>
      <c r="C7" s="102"/>
      <c r="D7" s="102"/>
      <c r="E7" s="102"/>
      <c r="F7" s="102"/>
      <c r="G7" s="66"/>
    </row>
    <row r="8" spans="1:12" x14ac:dyDescent="0.25">
      <c r="A8" s="99" t="s">
        <v>21</v>
      </c>
      <c r="B8" s="44" t="s">
        <v>96</v>
      </c>
      <c r="C8" s="107">
        <v>19479</v>
      </c>
      <c r="D8" s="108">
        <v>19229</v>
      </c>
      <c r="E8" s="108">
        <v>18925</v>
      </c>
      <c r="F8" s="78">
        <v>313767</v>
      </c>
      <c r="G8" s="78">
        <v>18466</v>
      </c>
    </row>
    <row r="9" spans="1:12" x14ac:dyDescent="0.25">
      <c r="A9" s="94" t="s">
        <v>22</v>
      </c>
      <c r="B9" s="103" t="s">
        <v>97</v>
      </c>
      <c r="C9" s="108">
        <v>22029</v>
      </c>
      <c r="D9" s="108">
        <v>21429</v>
      </c>
      <c r="E9" s="108">
        <v>21125</v>
      </c>
      <c r="F9" s="79">
        <v>20868</v>
      </c>
      <c r="G9" s="79">
        <v>20666</v>
      </c>
    </row>
    <row r="10" spans="1:12" x14ac:dyDescent="0.25">
      <c r="A10" s="98" t="s">
        <v>23</v>
      </c>
      <c r="B10" s="42" t="s">
        <v>98</v>
      </c>
      <c r="C10" s="109">
        <v>25119</v>
      </c>
      <c r="D10" s="108">
        <v>24519</v>
      </c>
      <c r="E10" s="108">
        <v>24215</v>
      </c>
      <c r="F10" s="80">
        <v>23958</v>
      </c>
      <c r="G10" s="80">
        <v>23756</v>
      </c>
    </row>
    <row r="11" spans="1:12" x14ac:dyDescent="0.25">
      <c r="A11" s="76"/>
      <c r="B11" s="102" t="s">
        <v>99</v>
      </c>
      <c r="C11" s="110"/>
      <c r="D11" s="110"/>
      <c r="E11" s="110"/>
      <c r="F11" s="110"/>
      <c r="G11" s="111"/>
    </row>
    <row r="12" spans="1:12" x14ac:dyDescent="0.25">
      <c r="A12" s="75" t="s">
        <v>24</v>
      </c>
      <c r="B12" s="43" t="s">
        <v>100</v>
      </c>
      <c r="C12" s="112">
        <v>130267</v>
      </c>
      <c r="D12" s="112">
        <v>127710</v>
      </c>
      <c r="E12" s="112">
        <v>126118</v>
      </c>
      <c r="F12" s="81">
        <v>126600</v>
      </c>
      <c r="G12" s="81">
        <v>125295</v>
      </c>
    </row>
    <row r="13" spans="1:12" x14ac:dyDescent="0.25">
      <c r="A13" s="76"/>
      <c r="B13" s="102" t="s">
        <v>101</v>
      </c>
      <c r="C13" s="102"/>
      <c r="D13" s="102"/>
      <c r="E13" s="102"/>
      <c r="F13" s="102"/>
      <c r="G13" s="66"/>
    </row>
    <row r="14" spans="1:12" x14ac:dyDescent="0.25">
      <c r="A14" s="99" t="s">
        <v>25</v>
      </c>
      <c r="B14" s="44" t="s">
        <v>102</v>
      </c>
      <c r="C14" s="138">
        <v>14.95</v>
      </c>
      <c r="D14" s="131">
        <v>15.056555499999998</v>
      </c>
      <c r="E14" s="131">
        <v>15.0059</v>
      </c>
      <c r="F14" s="131">
        <v>14.746</v>
      </c>
      <c r="G14" s="133">
        <v>14.737900000000002</v>
      </c>
    </row>
    <row r="15" spans="1:12" x14ac:dyDescent="0.25">
      <c r="A15" s="94" t="s">
        <v>26</v>
      </c>
      <c r="B15" s="103" t="s">
        <v>103</v>
      </c>
      <c r="C15" s="138">
        <v>16.91</v>
      </c>
      <c r="D15" s="135">
        <v>16.779212619999999</v>
      </c>
      <c r="E15" s="131">
        <v>16.750300000000003</v>
      </c>
      <c r="F15" s="131">
        <v>16.483800000000002</v>
      </c>
      <c r="G15" s="134">
        <v>19.4938</v>
      </c>
    </row>
    <row r="16" spans="1:12" x14ac:dyDescent="0.25">
      <c r="A16" s="98" t="s">
        <v>27</v>
      </c>
      <c r="B16" s="42" t="s">
        <v>104</v>
      </c>
      <c r="C16" s="138">
        <v>19.28</v>
      </c>
      <c r="D16" s="136">
        <v>19.198704110000001</v>
      </c>
      <c r="E16" s="131">
        <v>19.200400000000002</v>
      </c>
      <c r="F16" s="131">
        <v>18.924499999999998</v>
      </c>
      <c r="G16" s="137">
        <v>18.959899999999998</v>
      </c>
    </row>
    <row r="17" spans="1:7" ht="31.5" x14ac:dyDescent="0.25">
      <c r="A17" s="76"/>
      <c r="B17" s="102" t="s">
        <v>105</v>
      </c>
      <c r="C17" s="102"/>
      <c r="D17" s="102"/>
      <c r="E17" s="102"/>
      <c r="F17" s="102"/>
      <c r="G17" s="66"/>
    </row>
    <row r="18" spans="1:7" ht="33" customHeight="1" x14ac:dyDescent="0.25">
      <c r="A18" s="99" t="s">
        <v>106</v>
      </c>
      <c r="B18" s="44" t="s">
        <v>232</v>
      </c>
      <c r="C18" s="133">
        <v>2.1</v>
      </c>
      <c r="D18" s="133">
        <v>2.1</v>
      </c>
      <c r="E18" s="133">
        <v>2.1</v>
      </c>
      <c r="F18" s="133">
        <v>2.1</v>
      </c>
      <c r="G18" s="133">
        <v>2.1</v>
      </c>
    </row>
    <row r="19" spans="1:7" x14ac:dyDescent="0.25">
      <c r="A19" s="94" t="s">
        <v>107</v>
      </c>
      <c r="B19" s="103" t="s">
        <v>233</v>
      </c>
      <c r="C19" s="134">
        <v>1.18</v>
      </c>
      <c r="D19" s="134">
        <v>1.1812</v>
      </c>
      <c r="E19" s="134">
        <v>1.18</v>
      </c>
      <c r="F19" s="134">
        <v>1.18</v>
      </c>
      <c r="G19" s="134">
        <v>1.18</v>
      </c>
    </row>
    <row r="20" spans="1:7" x14ac:dyDescent="0.25">
      <c r="A20" s="94" t="s">
        <v>108</v>
      </c>
      <c r="B20" s="103" t="s">
        <v>234</v>
      </c>
      <c r="C20" s="134">
        <v>1.5699999999999998</v>
      </c>
      <c r="D20" s="134">
        <v>1.575</v>
      </c>
      <c r="E20" s="134">
        <v>1.5699999999999998</v>
      </c>
      <c r="F20" s="134">
        <v>1.5699999999999998</v>
      </c>
      <c r="G20" s="134">
        <v>1.57</v>
      </c>
    </row>
    <row r="21" spans="1:7" x14ac:dyDescent="0.25">
      <c r="A21" s="98" t="s">
        <v>109</v>
      </c>
      <c r="B21" s="42" t="s">
        <v>110</v>
      </c>
      <c r="C21" s="131">
        <v>10.100000000000001</v>
      </c>
      <c r="D21" s="131">
        <v>10.100000000000001</v>
      </c>
      <c r="E21" s="131">
        <v>10.100000000000001</v>
      </c>
      <c r="F21" s="131">
        <v>10.100000000000001</v>
      </c>
      <c r="G21" s="131">
        <v>10.100000000000001</v>
      </c>
    </row>
    <row r="22" spans="1:7" ht="31.5" x14ac:dyDescent="0.25">
      <c r="A22" s="76"/>
      <c r="B22" s="102" t="s">
        <v>111</v>
      </c>
      <c r="C22" s="102"/>
      <c r="D22" s="102"/>
      <c r="E22" s="102"/>
      <c r="F22" s="102"/>
      <c r="G22" s="66"/>
    </row>
    <row r="23" spans="1:7" x14ac:dyDescent="0.25">
      <c r="A23" s="99" t="s">
        <v>28</v>
      </c>
      <c r="B23" s="44" t="s">
        <v>112</v>
      </c>
      <c r="C23" s="131">
        <v>2.5</v>
      </c>
      <c r="D23" s="132">
        <v>2.5</v>
      </c>
      <c r="E23" s="132">
        <v>2.5</v>
      </c>
      <c r="F23" s="132">
        <v>2.5</v>
      </c>
      <c r="G23" s="132">
        <v>2.5</v>
      </c>
    </row>
    <row r="24" spans="1:7" ht="31.5" x14ac:dyDescent="0.25">
      <c r="A24" s="94" t="s">
        <v>69</v>
      </c>
      <c r="B24" s="103" t="s">
        <v>113</v>
      </c>
      <c r="C24" s="62"/>
      <c r="D24" s="62"/>
      <c r="E24" s="62"/>
      <c r="F24" s="62"/>
      <c r="G24" s="62"/>
    </row>
    <row r="25" spans="1:7" x14ac:dyDescent="0.25">
      <c r="A25" s="94" t="s">
        <v>29</v>
      </c>
      <c r="B25" s="103" t="s">
        <v>114</v>
      </c>
      <c r="C25" s="134">
        <v>2</v>
      </c>
      <c r="D25" s="134">
        <v>2</v>
      </c>
      <c r="E25" s="134">
        <v>2</v>
      </c>
      <c r="F25" s="134">
        <v>2</v>
      </c>
      <c r="G25" s="134">
        <v>2</v>
      </c>
    </row>
    <row r="26" spans="1:7" x14ac:dyDescent="0.25">
      <c r="A26" s="94" t="s">
        <v>115</v>
      </c>
      <c r="B26" s="103" t="s">
        <v>116</v>
      </c>
      <c r="C26" s="62"/>
      <c r="D26" s="62"/>
      <c r="E26" s="62"/>
      <c r="F26" s="62"/>
      <c r="G26" s="62"/>
    </row>
    <row r="27" spans="1:7" x14ac:dyDescent="0.25">
      <c r="A27" s="94" t="s">
        <v>31</v>
      </c>
      <c r="B27" s="103" t="s">
        <v>117</v>
      </c>
      <c r="C27" s="62"/>
      <c r="D27" s="62"/>
      <c r="E27" s="62"/>
      <c r="F27" s="62"/>
      <c r="G27" s="62"/>
    </row>
    <row r="28" spans="1:7" x14ac:dyDescent="0.25">
      <c r="A28" s="94" t="s">
        <v>118</v>
      </c>
      <c r="B28" s="103" t="s">
        <v>119</v>
      </c>
      <c r="C28" s="62"/>
      <c r="D28" s="62"/>
      <c r="E28" s="62"/>
      <c r="F28" s="62"/>
      <c r="G28" s="62"/>
    </row>
    <row r="29" spans="1:7" x14ac:dyDescent="0.25">
      <c r="A29" s="94" t="s">
        <v>32</v>
      </c>
      <c r="B29" s="103" t="s">
        <v>120</v>
      </c>
      <c r="C29" s="135">
        <v>4.5</v>
      </c>
      <c r="D29" s="135">
        <v>4.5</v>
      </c>
      <c r="E29" s="132">
        <v>4.5</v>
      </c>
      <c r="F29" s="132">
        <v>4.5</v>
      </c>
      <c r="G29" s="132">
        <v>4.5</v>
      </c>
    </row>
    <row r="30" spans="1:7" x14ac:dyDescent="0.25">
      <c r="A30" s="94" t="s">
        <v>121</v>
      </c>
      <c r="B30" s="103" t="s">
        <v>122</v>
      </c>
      <c r="C30" s="135">
        <v>14.6</v>
      </c>
      <c r="D30" s="135">
        <v>14.6</v>
      </c>
      <c r="E30" s="132">
        <v>14.6</v>
      </c>
      <c r="F30" s="132">
        <v>14.6</v>
      </c>
      <c r="G30" s="132">
        <v>14.6</v>
      </c>
    </row>
    <row r="31" spans="1:7" x14ac:dyDescent="0.25">
      <c r="A31" s="98" t="s">
        <v>33</v>
      </c>
      <c r="B31" s="42" t="s">
        <v>123</v>
      </c>
      <c r="C31" s="132">
        <v>9.1000999999999994</v>
      </c>
      <c r="D31" s="132">
        <v>9.1000999999999994</v>
      </c>
      <c r="E31" s="132">
        <v>9.1000999999999994</v>
      </c>
      <c r="F31" s="132">
        <v>8.8245000000000005</v>
      </c>
      <c r="G31" s="139">
        <v>8.8598999999999997</v>
      </c>
    </row>
    <row r="32" spans="1:7" x14ac:dyDescent="0.25">
      <c r="A32" s="76"/>
      <c r="B32" s="102" t="s">
        <v>124</v>
      </c>
      <c r="C32" s="102"/>
      <c r="D32" s="102"/>
      <c r="E32" s="102"/>
      <c r="F32" s="102"/>
      <c r="G32" s="66"/>
    </row>
    <row r="33" spans="1:11" x14ac:dyDescent="0.25">
      <c r="A33" s="99" t="s">
        <v>34</v>
      </c>
      <c r="B33" s="44" t="s">
        <v>125</v>
      </c>
      <c r="C33" s="112">
        <v>501119</v>
      </c>
      <c r="D33" s="112">
        <v>483375</v>
      </c>
      <c r="E33" s="112">
        <v>478362</v>
      </c>
      <c r="F33" s="112">
        <v>496822</v>
      </c>
      <c r="G33" s="112">
        <v>479966</v>
      </c>
    </row>
    <row r="34" spans="1:11" x14ac:dyDescent="0.25">
      <c r="A34" s="98" t="s">
        <v>35</v>
      </c>
      <c r="B34" s="42" t="s">
        <v>124</v>
      </c>
      <c r="C34" s="62">
        <v>4.3999999999999997E-2</v>
      </c>
      <c r="D34" s="62">
        <v>4.4330000000000001E-2</v>
      </c>
      <c r="E34" s="62">
        <v>4.4200000000000003E-2</v>
      </c>
      <c r="F34" s="62">
        <v>4.2000000000000003E-2</v>
      </c>
      <c r="G34" s="62">
        <v>4.3099999999999999E-2</v>
      </c>
    </row>
    <row r="35" spans="1:11" ht="31.5" x14ac:dyDescent="0.25">
      <c r="A35" s="76"/>
      <c r="B35" s="102" t="s">
        <v>126</v>
      </c>
      <c r="C35" s="102"/>
      <c r="D35" s="102"/>
      <c r="E35" s="102"/>
      <c r="F35" s="102"/>
      <c r="G35" s="66"/>
    </row>
    <row r="36" spans="1:11" s="51" customFormat="1" ht="31.5" x14ac:dyDescent="0.25">
      <c r="A36" s="118" t="s">
        <v>127</v>
      </c>
      <c r="B36" s="119" t="s">
        <v>235</v>
      </c>
      <c r="C36" s="120"/>
      <c r="D36" s="120"/>
      <c r="E36" s="120"/>
      <c r="F36" s="120"/>
      <c r="G36" s="120"/>
    </row>
    <row r="37" spans="1:11" s="51" customFormat="1" x14ac:dyDescent="0.25">
      <c r="A37" s="26" t="s">
        <v>128</v>
      </c>
      <c r="B37" s="117" t="s">
        <v>233</v>
      </c>
      <c r="C37" s="115"/>
      <c r="D37" s="115"/>
      <c r="E37" s="115"/>
      <c r="F37" s="115"/>
      <c r="G37" s="115"/>
    </row>
    <row r="38" spans="1:11" s="51" customFormat="1" x14ac:dyDescent="0.25">
      <c r="A38" s="26" t="s">
        <v>129</v>
      </c>
      <c r="B38" s="117" t="s">
        <v>131</v>
      </c>
      <c r="C38" s="134">
        <v>3</v>
      </c>
      <c r="D38" s="134">
        <v>3</v>
      </c>
      <c r="E38" s="134">
        <v>3</v>
      </c>
      <c r="F38" s="134">
        <v>3</v>
      </c>
      <c r="G38" s="134">
        <v>3</v>
      </c>
    </row>
    <row r="39" spans="1:11" s="51" customFormat="1" x14ac:dyDescent="0.25">
      <c r="A39" s="26" t="s">
        <v>130</v>
      </c>
      <c r="B39" s="117" t="s">
        <v>239</v>
      </c>
      <c r="C39" s="115"/>
      <c r="D39" s="115"/>
      <c r="E39" s="115"/>
      <c r="F39" s="115"/>
      <c r="G39" s="115"/>
    </row>
    <row r="40" spans="1:11" s="51" customFormat="1" x14ac:dyDescent="0.25">
      <c r="A40" s="26" t="s">
        <v>132</v>
      </c>
      <c r="B40" s="121" t="s">
        <v>133</v>
      </c>
      <c r="C40" s="134">
        <v>3</v>
      </c>
      <c r="D40" s="134">
        <v>3</v>
      </c>
      <c r="E40" s="134">
        <v>3</v>
      </c>
      <c r="F40" s="134">
        <v>3</v>
      </c>
      <c r="G40" s="134">
        <v>3</v>
      </c>
    </row>
    <row r="41" spans="1:11" x14ac:dyDescent="0.25">
      <c r="A41" s="76"/>
      <c r="B41" s="102" t="s">
        <v>134</v>
      </c>
      <c r="C41" s="102"/>
      <c r="D41" s="102"/>
      <c r="E41" s="102"/>
      <c r="F41" s="102"/>
      <c r="G41" s="66"/>
    </row>
    <row r="42" spans="1:11" x14ac:dyDescent="0.25">
      <c r="A42" s="99" t="s">
        <v>36</v>
      </c>
      <c r="B42" s="44" t="s">
        <v>238</v>
      </c>
      <c r="C42" s="112">
        <v>69436</v>
      </c>
      <c r="D42" s="112">
        <v>68092</v>
      </c>
      <c r="E42" s="112">
        <v>69220</v>
      </c>
      <c r="F42" s="112">
        <v>67418</v>
      </c>
      <c r="G42" s="112">
        <v>68141</v>
      </c>
    </row>
    <row r="43" spans="1:11" x14ac:dyDescent="0.25">
      <c r="A43" s="94" t="s">
        <v>135</v>
      </c>
      <c r="B43" s="103" t="s">
        <v>136</v>
      </c>
      <c r="C43" s="108">
        <v>27850</v>
      </c>
      <c r="D43" s="108">
        <v>28472</v>
      </c>
      <c r="E43" s="108">
        <v>29158</v>
      </c>
      <c r="F43" s="79">
        <v>30393</v>
      </c>
      <c r="G43" s="79">
        <v>31389</v>
      </c>
    </row>
    <row r="44" spans="1:11" x14ac:dyDescent="0.25">
      <c r="A44" s="94" t="s">
        <v>137</v>
      </c>
      <c r="B44" s="103" t="s">
        <v>138</v>
      </c>
      <c r="C44" s="108">
        <v>7087</v>
      </c>
      <c r="D44" s="108">
        <v>7257</v>
      </c>
      <c r="E44" s="108">
        <v>7281</v>
      </c>
      <c r="F44" s="79">
        <v>7690</v>
      </c>
      <c r="G44" s="79">
        <v>7327</v>
      </c>
    </row>
    <row r="45" spans="1:11" x14ac:dyDescent="0.25">
      <c r="A45" s="94" t="s">
        <v>37</v>
      </c>
      <c r="B45" s="103" t="s">
        <v>139</v>
      </c>
      <c r="C45" s="45">
        <v>20763</v>
      </c>
      <c r="D45" s="45">
        <v>21215</v>
      </c>
      <c r="E45" s="45">
        <v>21877</v>
      </c>
      <c r="F45" s="114">
        <v>22703</v>
      </c>
      <c r="G45" s="114">
        <v>24062</v>
      </c>
    </row>
    <row r="46" spans="1:11" x14ac:dyDescent="0.25">
      <c r="A46" s="130" t="s">
        <v>38</v>
      </c>
      <c r="B46" s="42" t="s">
        <v>140</v>
      </c>
      <c r="C46" s="139">
        <v>341.58598034243499</v>
      </c>
      <c r="D46" s="139">
        <v>336.32</v>
      </c>
      <c r="E46" s="139">
        <v>333.22399999999999</v>
      </c>
      <c r="F46" s="139">
        <v>317.18</v>
      </c>
      <c r="G46" s="139">
        <v>297.39</v>
      </c>
    </row>
    <row r="47" spans="1:11" x14ac:dyDescent="0.25">
      <c r="A47" s="76"/>
      <c r="B47" s="102" t="s">
        <v>141</v>
      </c>
      <c r="C47" s="102"/>
      <c r="D47" s="102"/>
      <c r="E47" s="102"/>
      <c r="F47" s="102"/>
      <c r="G47" s="66"/>
    </row>
    <row r="48" spans="1:11" x14ac:dyDescent="0.25">
      <c r="A48" s="99" t="s">
        <v>39</v>
      </c>
      <c r="B48" s="44" t="s">
        <v>142</v>
      </c>
      <c r="C48" s="112">
        <v>409236</v>
      </c>
      <c r="D48" s="112">
        <v>406479</v>
      </c>
      <c r="E48" s="112">
        <v>391192</v>
      </c>
      <c r="F48" s="112">
        <v>397728</v>
      </c>
      <c r="G48" s="112">
        <v>377040</v>
      </c>
      <c r="J48" s="82"/>
      <c r="K48" s="82"/>
    </row>
    <row r="49" spans="1:10" x14ac:dyDescent="0.25">
      <c r="A49" s="94" t="s">
        <v>40</v>
      </c>
      <c r="B49" s="50" t="s">
        <v>143</v>
      </c>
      <c r="C49" s="108">
        <v>323798</v>
      </c>
      <c r="D49" s="108">
        <v>316695</v>
      </c>
      <c r="E49" s="108">
        <v>313767</v>
      </c>
      <c r="F49" s="79">
        <v>316311</v>
      </c>
      <c r="G49" s="79">
        <v>302210</v>
      </c>
      <c r="I49" s="82"/>
      <c r="J49" s="82"/>
    </row>
    <row r="50" spans="1:10" x14ac:dyDescent="0.25">
      <c r="A50" s="94" t="s">
        <v>41</v>
      </c>
      <c r="B50" s="103" t="s">
        <v>144</v>
      </c>
      <c r="C50" s="140">
        <v>126.39000000999999</v>
      </c>
      <c r="D50" s="140">
        <v>128.35006770000001</v>
      </c>
      <c r="E50" s="134">
        <v>124.68</v>
      </c>
      <c r="F50" s="140">
        <v>125.74</v>
      </c>
      <c r="G50" s="140">
        <v>124.76</v>
      </c>
    </row>
    <row r="52" spans="1:10" x14ac:dyDescent="0.25">
      <c r="B52" s="93" t="s">
        <v>240</v>
      </c>
    </row>
  </sheetData>
  <sheetProtection algorithmName="SHA-512" hashValue="+fjdlBCrNYEH2MiMpLtBiXy+LRaYGfoGiL8ons+jYFplGPeh0imyoJ3oMxIzMZ06HbJ6eEEYwqCLE9QN8aX/gg==" saltValue="jS6q3IfeGH9xwpfhWcIQwQ==" spinCount="100000" sheet="1" objects="1" scenarios="1" formatColumns="0" formatRows="0"/>
  <pageMargins left="0.7" right="0.7" top="0.75" bottom="0.75" header="0.3" footer="0.3"/>
  <pageSetup paperSize="9" scale="40" fitToWidth="0" fitToHeight="0" orientation="portrait" r:id="rId1"/>
  <headerFooter>
    <oddFooter>&amp;C&amp;1#&amp;"Calibri"&amp;8&amp;K000000Informationsklass: K3 Konfidentiel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783E3-B215-4BFE-977E-B7DA143E6E51}">
  <sheetPr codeName="Blad1"/>
  <dimension ref="A1:K41"/>
  <sheetViews>
    <sheetView showGridLines="0" showZeros="0" zoomScale="80" zoomScaleNormal="80" workbookViewId="0"/>
  </sheetViews>
  <sheetFormatPr defaultColWidth="9.140625" defaultRowHeight="15.75" x14ac:dyDescent="0.25"/>
  <cols>
    <col min="1" max="1" width="11" style="93" customWidth="1"/>
    <col min="2" max="2" width="94.5703125" style="93" customWidth="1"/>
    <col min="3" max="3" width="1.85546875" style="93" customWidth="1"/>
    <col min="4" max="11" width="26.28515625" style="93" customWidth="1"/>
    <col min="12" max="16384" width="9.140625" style="93"/>
  </cols>
  <sheetData>
    <row r="1" spans="1:11" ht="18.75" x14ac:dyDescent="0.3">
      <c r="A1" s="11" t="str">
        <f>'EU OV1'!A1</f>
        <v>Länsförsäkringar Bank group, Pillar 3 disclosure 2024 Q1</v>
      </c>
    </row>
    <row r="2" spans="1:11" x14ac:dyDescent="0.25">
      <c r="A2" s="14" t="s">
        <v>15</v>
      </c>
    </row>
    <row r="3" spans="1:11" x14ac:dyDescent="0.25">
      <c r="A3" s="14" t="s">
        <v>20</v>
      </c>
      <c r="D3" s="20"/>
      <c r="E3" s="20"/>
      <c r="F3" s="20"/>
      <c r="G3" s="20"/>
    </row>
    <row r="5" spans="1:11" x14ac:dyDescent="0.25">
      <c r="A5" s="22" t="s">
        <v>217</v>
      </c>
      <c r="B5" s="22"/>
      <c r="C5" s="63"/>
      <c r="D5" s="61"/>
      <c r="E5" s="152" t="s">
        <v>221</v>
      </c>
      <c r="F5" s="152"/>
      <c r="G5" s="21"/>
      <c r="H5" s="61"/>
      <c r="I5" s="152" t="s">
        <v>222</v>
      </c>
      <c r="J5" s="152"/>
      <c r="K5" s="21"/>
    </row>
    <row r="6" spans="1:11" x14ac:dyDescent="0.25">
      <c r="A6" s="22"/>
      <c r="B6" s="22"/>
      <c r="C6" s="63"/>
      <c r="D6" s="25"/>
      <c r="E6" s="23"/>
      <c r="F6" s="23"/>
      <c r="G6" s="24"/>
      <c r="H6" s="25"/>
      <c r="I6" s="23"/>
      <c r="J6" s="23"/>
      <c r="K6" s="24"/>
    </row>
    <row r="7" spans="1:11" x14ac:dyDescent="0.25">
      <c r="A7" s="64"/>
      <c r="B7" s="64"/>
      <c r="C7" s="63"/>
      <c r="D7" s="94" t="s">
        <v>57</v>
      </c>
      <c r="E7" s="94" t="s">
        <v>58</v>
      </c>
      <c r="F7" s="94" t="s">
        <v>59</v>
      </c>
      <c r="G7" s="94" t="s">
        <v>93</v>
      </c>
      <c r="H7" s="94" t="s">
        <v>94</v>
      </c>
      <c r="I7" s="94" t="s">
        <v>145</v>
      </c>
      <c r="J7" s="94" t="s">
        <v>54</v>
      </c>
      <c r="K7" s="94" t="s">
        <v>146</v>
      </c>
    </row>
    <row r="8" spans="1:11" s="51" customFormat="1" x14ac:dyDescent="0.25">
      <c r="A8" s="126" t="s">
        <v>157</v>
      </c>
      <c r="B8" s="153" t="s">
        <v>219</v>
      </c>
      <c r="C8" s="154"/>
      <c r="D8" s="91">
        <v>45382</v>
      </c>
      <c r="E8" s="91">
        <v>45291</v>
      </c>
      <c r="F8" s="91">
        <v>45199</v>
      </c>
      <c r="G8" s="91">
        <v>45107</v>
      </c>
      <c r="H8" s="91">
        <v>45382</v>
      </c>
      <c r="I8" s="91">
        <v>45291</v>
      </c>
      <c r="J8" s="91">
        <v>45199</v>
      </c>
      <c r="K8" s="91">
        <v>45107</v>
      </c>
    </row>
    <row r="9" spans="1:11" x14ac:dyDescent="0.25">
      <c r="A9" s="122" t="s">
        <v>158</v>
      </c>
      <c r="B9" s="150" t="s">
        <v>159</v>
      </c>
      <c r="C9" s="151"/>
      <c r="D9" s="27">
        <v>12</v>
      </c>
      <c r="E9" s="27">
        <v>12</v>
      </c>
      <c r="F9" s="27">
        <v>12</v>
      </c>
      <c r="G9" s="27">
        <v>12</v>
      </c>
      <c r="H9" s="27">
        <v>12</v>
      </c>
      <c r="I9" s="27">
        <v>12</v>
      </c>
      <c r="J9" s="27">
        <v>12</v>
      </c>
      <c r="K9" s="27">
        <v>12</v>
      </c>
    </row>
    <row r="10" spans="1:11" ht="15.75" customHeight="1" x14ac:dyDescent="0.25">
      <c r="A10" s="28" t="s">
        <v>160</v>
      </c>
      <c r="B10" s="29"/>
      <c r="C10" s="29"/>
      <c r="D10" s="30"/>
      <c r="E10" s="30"/>
      <c r="F10" s="30"/>
      <c r="G10" s="30"/>
      <c r="H10" s="30"/>
      <c r="I10" s="30"/>
      <c r="J10" s="30"/>
      <c r="K10" s="30"/>
    </row>
    <row r="11" spans="1:11" x14ac:dyDescent="0.25">
      <c r="A11" s="94" t="s">
        <v>21</v>
      </c>
      <c r="B11" s="53" t="s">
        <v>161</v>
      </c>
      <c r="C11" s="54"/>
      <c r="D11" s="83"/>
      <c r="E11" s="83"/>
      <c r="F11" s="83"/>
      <c r="G11" s="83"/>
      <c r="H11" s="45">
        <v>69435.720906632647</v>
      </c>
      <c r="I11" s="45">
        <v>68091.894272780366</v>
      </c>
      <c r="J11" s="45">
        <v>69219.526202139634</v>
      </c>
      <c r="K11" s="45">
        <v>67417.697751382439</v>
      </c>
    </row>
    <row r="12" spans="1:11" ht="15.75" customHeight="1" x14ac:dyDescent="0.25">
      <c r="A12" s="31" t="s">
        <v>162</v>
      </c>
      <c r="B12" s="32"/>
      <c r="C12" s="32"/>
      <c r="D12" s="84"/>
      <c r="E12" s="84"/>
      <c r="F12" s="84"/>
      <c r="G12" s="84"/>
      <c r="H12" s="85"/>
      <c r="I12" s="84"/>
      <c r="J12" s="85"/>
      <c r="K12" s="84"/>
    </row>
    <row r="13" spans="1:11" x14ac:dyDescent="0.25">
      <c r="A13" s="94" t="s">
        <v>22</v>
      </c>
      <c r="B13" s="55" t="s">
        <v>163</v>
      </c>
      <c r="C13" s="54"/>
      <c r="D13" s="86">
        <v>129345.03990127082</v>
      </c>
      <c r="E13" s="86">
        <v>130557.11213217415</v>
      </c>
      <c r="F13" s="86">
        <v>131354.91848887751</v>
      </c>
      <c r="G13" s="86">
        <v>132412.21735528999</v>
      </c>
      <c r="H13" s="86">
        <v>5851.4145666731656</v>
      </c>
      <c r="I13" s="86">
        <v>6092.318036787583</v>
      </c>
      <c r="J13" s="86">
        <v>6421.9653322903332</v>
      </c>
      <c r="K13" s="86">
        <v>7148.7802089384604</v>
      </c>
    </row>
    <row r="14" spans="1:11" x14ac:dyDescent="0.25">
      <c r="A14" s="94" t="s">
        <v>23</v>
      </c>
      <c r="B14" s="56" t="s">
        <v>164</v>
      </c>
      <c r="C14" s="124"/>
      <c r="D14" s="86">
        <v>86864.009858894162</v>
      </c>
      <c r="E14" s="45">
        <v>90008.137899555833</v>
      </c>
      <c r="F14" s="45">
        <v>94018.269354037489</v>
      </c>
      <c r="G14" s="45">
        <v>99035.427225492487</v>
      </c>
      <c r="H14" s="45">
        <v>4343.2004929447085</v>
      </c>
      <c r="I14" s="45">
        <v>4500.4068949777911</v>
      </c>
      <c r="J14" s="45">
        <v>4700.9134677018747</v>
      </c>
      <c r="K14" s="45">
        <v>4951.7713612746247</v>
      </c>
    </row>
    <row r="15" spans="1:11" x14ac:dyDescent="0.25">
      <c r="A15" s="94" t="s">
        <v>24</v>
      </c>
      <c r="B15" s="56" t="s">
        <v>165</v>
      </c>
      <c r="C15" s="124"/>
      <c r="D15" s="86">
        <v>14160.907305719998</v>
      </c>
      <c r="E15" s="45">
        <v>14884.617633795831</v>
      </c>
      <c r="F15" s="45">
        <v>15978.226140721667</v>
      </c>
      <c r="G15" s="45">
        <v>17538.1159194475</v>
      </c>
      <c r="H15" s="45">
        <v>1508.2140737284581</v>
      </c>
      <c r="I15" s="45">
        <v>1591.9111418097914</v>
      </c>
      <c r="J15" s="45">
        <v>1721.0518645884581</v>
      </c>
      <c r="K15" s="45">
        <v>1915.3087015804999</v>
      </c>
    </row>
    <row r="16" spans="1:11" x14ac:dyDescent="0.25">
      <c r="A16" s="94" t="s">
        <v>25</v>
      </c>
      <c r="B16" s="55" t="s">
        <v>166</v>
      </c>
      <c r="C16" s="54"/>
      <c r="D16" s="86">
        <v>19716.186246129997</v>
      </c>
      <c r="E16" s="45">
        <v>19618.913828539167</v>
      </c>
      <c r="F16" s="45">
        <v>20422.631550329166</v>
      </c>
      <c r="G16" s="45">
        <v>20930.246590272502</v>
      </c>
      <c r="H16" s="45">
        <v>10968.064122066999</v>
      </c>
      <c r="I16" s="45">
        <v>10899.994258519835</v>
      </c>
      <c r="J16" s="45">
        <v>11304.898844514</v>
      </c>
      <c r="K16" s="45">
        <v>11604.914598583666</v>
      </c>
    </row>
    <row r="17" spans="1:11" x14ac:dyDescent="0.25">
      <c r="A17" s="94" t="s">
        <v>26</v>
      </c>
      <c r="B17" s="56" t="s">
        <v>167</v>
      </c>
      <c r="C17" s="124"/>
      <c r="D17" s="86">
        <v>0</v>
      </c>
      <c r="E17" s="45">
        <v>0</v>
      </c>
      <c r="F17" s="45">
        <v>0</v>
      </c>
      <c r="G17" s="45">
        <v>0</v>
      </c>
      <c r="H17" s="45">
        <v>0</v>
      </c>
      <c r="I17" s="45">
        <v>0</v>
      </c>
      <c r="J17" s="45">
        <v>0</v>
      </c>
      <c r="K17" s="45">
        <v>0</v>
      </c>
    </row>
    <row r="18" spans="1:11" x14ac:dyDescent="0.25">
      <c r="A18" s="94" t="s">
        <v>27</v>
      </c>
      <c r="B18" s="56" t="s">
        <v>168</v>
      </c>
      <c r="C18" s="124"/>
      <c r="D18" s="86">
        <v>18427.053952328333</v>
      </c>
      <c r="E18" s="45">
        <v>18376.127292026664</v>
      </c>
      <c r="F18" s="45">
        <v>19121.70203210583</v>
      </c>
      <c r="G18" s="45">
        <v>19864.554965505835</v>
      </c>
      <c r="H18" s="45">
        <v>9678.931828265333</v>
      </c>
      <c r="I18" s="45">
        <v>9657.2077220073334</v>
      </c>
      <c r="J18" s="45">
        <v>10003.969326290666</v>
      </c>
      <c r="K18" s="45">
        <v>10539.222973817001</v>
      </c>
    </row>
    <row r="19" spans="1:11" x14ac:dyDescent="0.25">
      <c r="A19" s="94" t="s">
        <v>28</v>
      </c>
      <c r="B19" s="55" t="s">
        <v>169</v>
      </c>
      <c r="C19" s="54"/>
      <c r="D19" s="86">
        <v>1289.1322938016665</v>
      </c>
      <c r="E19" s="45">
        <v>1242.7865365125001</v>
      </c>
      <c r="F19" s="45">
        <v>1300.9295182233334</v>
      </c>
      <c r="G19" s="45">
        <v>1065.6916247666666</v>
      </c>
      <c r="H19" s="45">
        <v>1289.1322938016665</v>
      </c>
      <c r="I19" s="45">
        <v>1242.7865365125001</v>
      </c>
      <c r="J19" s="45">
        <v>1300.9295182233334</v>
      </c>
      <c r="K19" s="45">
        <v>1065.6916247666666</v>
      </c>
    </row>
    <row r="20" spans="1:11" x14ac:dyDescent="0.25">
      <c r="A20" s="94" t="s">
        <v>29</v>
      </c>
      <c r="B20" s="56" t="s">
        <v>170</v>
      </c>
      <c r="C20" s="124"/>
      <c r="D20" s="83"/>
      <c r="E20" s="83"/>
      <c r="F20" s="83"/>
      <c r="G20" s="83"/>
      <c r="H20" s="45">
        <v>695.63640223130835</v>
      </c>
      <c r="I20" s="45">
        <v>837.41915192547503</v>
      </c>
      <c r="J20" s="45">
        <v>1234.9233153390414</v>
      </c>
      <c r="K20" s="45">
        <v>1300.5102818205419</v>
      </c>
    </row>
    <row r="21" spans="1:11" x14ac:dyDescent="0.25">
      <c r="A21" s="94" t="s">
        <v>31</v>
      </c>
      <c r="B21" s="56" t="s">
        <v>171</v>
      </c>
      <c r="C21" s="124"/>
      <c r="D21" s="45">
        <v>36301.536047349247</v>
      </c>
      <c r="E21" s="45">
        <v>36391.604611439048</v>
      </c>
      <c r="F21" s="45">
        <v>35771.459560540214</v>
      </c>
      <c r="G21" s="45">
        <v>35656.500584497502</v>
      </c>
      <c r="H21" s="45">
        <v>9462.2199484649136</v>
      </c>
      <c r="I21" s="45">
        <v>9656.3555805840715</v>
      </c>
      <c r="J21" s="45">
        <v>9138.9588172234471</v>
      </c>
      <c r="K21" s="45">
        <v>9261.4581046765743</v>
      </c>
    </row>
    <row r="22" spans="1:11" x14ac:dyDescent="0.25">
      <c r="A22" s="94" t="s">
        <v>32</v>
      </c>
      <c r="B22" s="55" t="s">
        <v>172</v>
      </c>
      <c r="C22" s="54"/>
      <c r="D22" s="45">
        <v>8205.6268435666661</v>
      </c>
      <c r="E22" s="45">
        <v>8017.8739975629987</v>
      </c>
      <c r="F22" s="45">
        <v>7808.4121471191029</v>
      </c>
      <c r="G22" s="45">
        <v>7670.2725748421808</v>
      </c>
      <c r="H22" s="45">
        <v>5579.7575310713319</v>
      </c>
      <c r="I22" s="45">
        <v>5609.7461417346676</v>
      </c>
      <c r="J22" s="45">
        <v>5580.6248152046046</v>
      </c>
      <c r="K22" s="45">
        <v>5622.1376174274292</v>
      </c>
    </row>
    <row r="23" spans="1:11" x14ac:dyDescent="0.25">
      <c r="A23" s="94" t="s">
        <v>33</v>
      </c>
      <c r="B23" s="55" t="s">
        <v>173</v>
      </c>
      <c r="C23" s="54"/>
      <c r="D23" s="45">
        <v>2392.8122083333333</v>
      </c>
      <c r="E23" s="45">
        <v>2537.5519458333333</v>
      </c>
      <c r="F23" s="45">
        <v>2045.8852791666668</v>
      </c>
      <c r="G23" s="45">
        <v>2145.6352791666668</v>
      </c>
      <c r="H23" s="45">
        <v>2392.8122083333333</v>
      </c>
      <c r="I23" s="45">
        <v>2537.5519458333333</v>
      </c>
      <c r="J23" s="45">
        <v>2045.8852791666668</v>
      </c>
      <c r="K23" s="45">
        <v>2145.6352791666668</v>
      </c>
    </row>
    <row r="24" spans="1:11" x14ac:dyDescent="0.25">
      <c r="A24" s="94" t="s">
        <v>34</v>
      </c>
      <c r="B24" s="56" t="s">
        <v>174</v>
      </c>
      <c r="C24" s="124"/>
      <c r="D24" s="45">
        <v>25703.09699544925</v>
      </c>
      <c r="E24" s="45">
        <v>25836.178668042714</v>
      </c>
      <c r="F24" s="45">
        <v>25917.162134254446</v>
      </c>
      <c r="G24" s="45">
        <v>25840.592730488665</v>
      </c>
      <c r="H24" s="45">
        <v>1489.6502090602482</v>
      </c>
      <c r="I24" s="45">
        <v>1509.0574930160724</v>
      </c>
      <c r="J24" s="45">
        <v>1512.4487228521766</v>
      </c>
      <c r="K24" s="45">
        <v>1493.6852080824788</v>
      </c>
    </row>
    <row r="25" spans="1:11" x14ac:dyDescent="0.25">
      <c r="A25" s="94" t="s">
        <v>35</v>
      </c>
      <c r="B25" s="56" t="s">
        <v>175</v>
      </c>
      <c r="C25" s="124"/>
      <c r="D25" s="45">
        <v>990.60131610403789</v>
      </c>
      <c r="E25" s="45">
        <v>1084.2454745182044</v>
      </c>
      <c r="F25" s="45">
        <v>1122.0294721825733</v>
      </c>
      <c r="G25" s="45">
        <v>1058.7938201354016</v>
      </c>
      <c r="H25" s="45">
        <v>464.67121783263343</v>
      </c>
      <c r="I25" s="45">
        <v>587.07391791346674</v>
      </c>
      <c r="J25" s="45">
        <v>660.28688439096675</v>
      </c>
      <c r="K25" s="45">
        <v>640.42455790596671</v>
      </c>
    </row>
    <row r="26" spans="1:11" x14ac:dyDescent="0.25">
      <c r="A26" s="94" t="s">
        <v>36</v>
      </c>
      <c r="B26" s="55" t="s">
        <v>176</v>
      </c>
      <c r="C26" s="54"/>
      <c r="D26" s="45">
        <v>447.24820303323986</v>
      </c>
      <c r="E26" s="45">
        <v>782.51498314695323</v>
      </c>
      <c r="F26" s="45">
        <v>779.30656231532225</v>
      </c>
      <c r="G26" s="45">
        <v>817.97590224064095</v>
      </c>
      <c r="H26" s="45">
        <v>408.24724620354931</v>
      </c>
      <c r="I26" s="45">
        <v>398.8269497051449</v>
      </c>
      <c r="J26" s="45">
        <v>396.99402310726742</v>
      </c>
      <c r="K26" s="45">
        <v>436.58157440758634</v>
      </c>
    </row>
    <row r="27" spans="1:11" x14ac:dyDescent="0.25">
      <c r="A27" s="65" t="s">
        <v>37</v>
      </c>
      <c r="B27" s="67" t="s">
        <v>177</v>
      </c>
      <c r="C27" s="40"/>
      <c r="D27" s="87"/>
      <c r="E27" s="87"/>
      <c r="F27" s="87"/>
      <c r="G27" s="87"/>
      <c r="H27" s="77">
        <v>27850.253503472577</v>
      </c>
      <c r="I27" s="77">
        <v>28471.987895435574</v>
      </c>
      <c r="J27" s="77">
        <v>29158.027216865055</v>
      </c>
      <c r="K27" s="77">
        <v>30392.669326332798</v>
      </c>
    </row>
    <row r="28" spans="1:11" x14ac:dyDescent="0.25">
      <c r="A28" s="31" t="s">
        <v>178</v>
      </c>
      <c r="B28" s="33"/>
      <c r="C28" s="33"/>
      <c r="D28" s="84"/>
      <c r="E28" s="84"/>
      <c r="F28" s="84"/>
      <c r="G28" s="84"/>
      <c r="H28" s="84"/>
      <c r="I28" s="84"/>
      <c r="J28" s="84"/>
      <c r="K28" s="84"/>
    </row>
    <row r="29" spans="1:11" x14ac:dyDescent="0.25">
      <c r="A29" s="99" t="s">
        <v>38</v>
      </c>
      <c r="B29" s="68" t="s">
        <v>179</v>
      </c>
      <c r="C29" s="69"/>
      <c r="D29" s="86">
        <v>705.57930646500006</v>
      </c>
      <c r="E29" s="86">
        <v>821.56415849583345</v>
      </c>
      <c r="F29" s="86">
        <v>1233.7132524816666</v>
      </c>
      <c r="G29" s="86">
        <v>1243.8869227233333</v>
      </c>
      <c r="H29" s="86">
        <v>618.61689442082491</v>
      </c>
      <c r="I29" s="86">
        <v>734.60174645165841</v>
      </c>
      <c r="J29" s="86">
        <v>1072.1009112664167</v>
      </c>
      <c r="K29" s="86">
        <v>894.12174821920826</v>
      </c>
    </row>
    <row r="30" spans="1:11" x14ac:dyDescent="0.25">
      <c r="A30" s="94" t="s">
        <v>39</v>
      </c>
      <c r="B30" s="56" t="s">
        <v>180</v>
      </c>
      <c r="C30" s="58"/>
      <c r="D30" s="45">
        <v>8984.6079111589188</v>
      </c>
      <c r="E30" s="45">
        <v>8849.6777078634732</v>
      </c>
      <c r="F30" s="45">
        <v>8418.5495183078383</v>
      </c>
      <c r="G30" s="45">
        <v>9892.1264067738975</v>
      </c>
      <c r="H30" s="45">
        <v>4898.3598585402378</v>
      </c>
      <c r="I30" s="45">
        <v>4880.3631072608387</v>
      </c>
      <c r="J30" s="45">
        <v>4695.1372926971253</v>
      </c>
      <c r="K30" s="45">
        <v>5463.3536125810915</v>
      </c>
    </row>
    <row r="31" spans="1:11" x14ac:dyDescent="0.25">
      <c r="A31" s="94" t="s">
        <v>40</v>
      </c>
      <c r="B31" s="56" t="s">
        <v>181</v>
      </c>
      <c r="C31" s="58"/>
      <c r="D31" s="45">
        <v>1569.8460154324998</v>
      </c>
      <c r="E31" s="45">
        <v>1642.3705769258336</v>
      </c>
      <c r="F31" s="45">
        <v>1513.8614872454789</v>
      </c>
      <c r="G31" s="45">
        <v>1332.5295988559958</v>
      </c>
      <c r="H31" s="45">
        <v>1569.8460154324998</v>
      </c>
      <c r="I31" s="45">
        <v>1642.3705769258336</v>
      </c>
      <c r="J31" s="45">
        <v>1513.8614872454789</v>
      </c>
      <c r="K31" s="45">
        <v>1332.1165780226625</v>
      </c>
    </row>
    <row r="32" spans="1:11" ht="47.25" customHeight="1" x14ac:dyDescent="0.25">
      <c r="A32" s="94" t="s">
        <v>182</v>
      </c>
      <c r="B32" s="53" t="s">
        <v>183</v>
      </c>
      <c r="C32" s="57"/>
      <c r="D32" s="83"/>
      <c r="E32" s="83"/>
      <c r="F32" s="83"/>
      <c r="G32" s="83"/>
      <c r="H32" s="45">
        <v>0</v>
      </c>
      <c r="I32" s="45">
        <v>0</v>
      </c>
      <c r="J32" s="45">
        <v>0</v>
      </c>
      <c r="K32" s="45">
        <v>0</v>
      </c>
    </row>
    <row r="33" spans="1:11" x14ac:dyDescent="0.25">
      <c r="A33" s="94" t="s">
        <v>184</v>
      </c>
      <c r="B33" s="56" t="s">
        <v>185</v>
      </c>
      <c r="C33" s="58"/>
      <c r="D33" s="83"/>
      <c r="E33" s="83"/>
      <c r="F33" s="83"/>
      <c r="G33" s="83"/>
      <c r="H33" s="45">
        <v>0</v>
      </c>
      <c r="I33" s="45">
        <v>0</v>
      </c>
      <c r="J33" s="45">
        <v>0</v>
      </c>
      <c r="K33" s="45">
        <v>0</v>
      </c>
    </row>
    <row r="34" spans="1:11" x14ac:dyDescent="0.25">
      <c r="A34" s="125" t="s">
        <v>41</v>
      </c>
      <c r="B34" s="59" t="s">
        <v>186</v>
      </c>
      <c r="C34" s="58"/>
      <c r="D34" s="45">
        <v>11260.033233056418</v>
      </c>
      <c r="E34" s="45">
        <v>11313.612443285139</v>
      </c>
      <c r="F34" s="45">
        <v>11166.124258034981</v>
      </c>
      <c r="G34" s="45">
        <v>12468.542928353223</v>
      </c>
      <c r="H34" s="45">
        <v>7086.8227683935629</v>
      </c>
      <c r="I34" s="45">
        <v>7257.3354306383317</v>
      </c>
      <c r="J34" s="45">
        <v>7281.0996912090222</v>
      </c>
      <c r="K34" s="45">
        <v>7689.591938822964</v>
      </c>
    </row>
    <row r="35" spans="1:11" x14ac:dyDescent="0.25">
      <c r="A35" s="94" t="s">
        <v>42</v>
      </c>
      <c r="B35" s="55" t="s">
        <v>187</v>
      </c>
      <c r="C35" s="57"/>
      <c r="D35" s="45">
        <v>0</v>
      </c>
      <c r="E35" s="45">
        <v>0</v>
      </c>
      <c r="F35" s="45">
        <v>0</v>
      </c>
      <c r="G35" s="45">
        <v>0</v>
      </c>
      <c r="H35" s="45">
        <v>0</v>
      </c>
      <c r="I35" s="45">
        <v>0</v>
      </c>
      <c r="J35" s="45">
        <v>0</v>
      </c>
      <c r="K35" s="45">
        <v>0</v>
      </c>
    </row>
    <row r="36" spans="1:11" x14ac:dyDescent="0.25">
      <c r="A36" s="94" t="s">
        <v>43</v>
      </c>
      <c r="B36" s="55" t="s">
        <v>188</v>
      </c>
      <c r="C36" s="57"/>
      <c r="D36" s="45">
        <v>0</v>
      </c>
      <c r="E36" s="45">
        <v>0</v>
      </c>
      <c r="F36" s="45">
        <v>0</v>
      </c>
      <c r="G36" s="45">
        <v>0</v>
      </c>
      <c r="H36" s="45">
        <v>0</v>
      </c>
      <c r="I36" s="45">
        <v>0</v>
      </c>
      <c r="J36" s="45">
        <v>0</v>
      </c>
      <c r="K36" s="45">
        <v>0</v>
      </c>
    </row>
    <row r="37" spans="1:11" x14ac:dyDescent="0.25">
      <c r="A37" s="98" t="s">
        <v>44</v>
      </c>
      <c r="B37" s="70" t="s">
        <v>189</v>
      </c>
      <c r="C37" s="71"/>
      <c r="D37" s="77">
        <v>11260.033233056418</v>
      </c>
      <c r="E37" s="77">
        <v>11313.612443285139</v>
      </c>
      <c r="F37" s="77">
        <v>11166.124258034981</v>
      </c>
      <c r="G37" s="77">
        <v>12468.542928353223</v>
      </c>
      <c r="H37" s="77">
        <v>7086.8227683935629</v>
      </c>
      <c r="I37" s="77">
        <v>7257.3354306383317</v>
      </c>
      <c r="J37" s="77">
        <v>7281.0996912090222</v>
      </c>
      <c r="K37" s="77">
        <v>7689.591938822964</v>
      </c>
    </row>
    <row r="38" spans="1:11" ht="15.75" customHeight="1" x14ac:dyDescent="0.25">
      <c r="A38" s="31" t="s">
        <v>190</v>
      </c>
      <c r="B38" s="33"/>
      <c r="C38" s="33"/>
      <c r="D38" s="88"/>
      <c r="E38" s="88"/>
      <c r="F38" s="88"/>
      <c r="G38" s="88"/>
      <c r="H38" s="89"/>
      <c r="I38" s="89"/>
      <c r="J38" s="89"/>
      <c r="K38" s="89"/>
    </row>
    <row r="39" spans="1:11" x14ac:dyDescent="0.25">
      <c r="A39" s="99" t="s">
        <v>191</v>
      </c>
      <c r="B39" s="72" t="s">
        <v>192</v>
      </c>
      <c r="C39" s="73"/>
      <c r="D39" s="90"/>
      <c r="E39" s="90"/>
      <c r="F39" s="90"/>
      <c r="G39" s="90"/>
      <c r="H39" s="86">
        <v>69435.720906632647</v>
      </c>
      <c r="I39" s="86">
        <v>68091.894272780366</v>
      </c>
      <c r="J39" s="86">
        <v>69219.526202139634</v>
      </c>
      <c r="K39" s="86">
        <v>67417.697751382439</v>
      </c>
    </row>
    <row r="40" spans="1:11" x14ac:dyDescent="0.25">
      <c r="A40" s="94" t="s">
        <v>46</v>
      </c>
      <c r="B40" s="123" t="s">
        <v>193</v>
      </c>
      <c r="C40" s="124"/>
      <c r="D40" s="83"/>
      <c r="E40" s="83"/>
      <c r="F40" s="83"/>
      <c r="G40" s="83"/>
      <c r="H40" s="45">
        <v>20763.430735079008</v>
      </c>
      <c r="I40" s="45">
        <v>21214.65246479724</v>
      </c>
      <c r="J40" s="45">
        <v>21876.927525656032</v>
      </c>
      <c r="K40" s="45">
        <v>22703.077387509835</v>
      </c>
    </row>
    <row r="41" spans="1:11" x14ac:dyDescent="0.25">
      <c r="A41" s="94" t="s">
        <v>47</v>
      </c>
      <c r="B41" s="53" t="s">
        <v>237</v>
      </c>
      <c r="C41" s="54"/>
      <c r="D41" s="18"/>
      <c r="E41" s="18"/>
      <c r="F41" s="18"/>
      <c r="G41" s="18"/>
      <c r="H41" s="141">
        <v>341.58598034243499</v>
      </c>
      <c r="I41" s="140">
        <v>336.32</v>
      </c>
      <c r="J41" s="141">
        <v>333.22399999999999</v>
      </c>
      <c r="K41" s="140">
        <v>317.18</v>
      </c>
    </row>
  </sheetData>
  <sheetProtection algorithmName="SHA-512" hashValue="5n0q+rfOfa+b4i/bWAFS9T/DM6HUSDVzfctnSBZbtXU4JYVo/2w0TdjBM1rCRXFhNgV67I2No7OA1xZd326jTw==" saltValue="aYGStlUiDdG3yEPpewnXBw==" spinCount="100000" sheet="1" objects="1" scenarios="1" formatColumns="0" formatRows="0"/>
  <mergeCells count="4">
    <mergeCell ref="E5:F5"/>
    <mergeCell ref="I5:J5"/>
    <mergeCell ref="B8:C8"/>
    <mergeCell ref="B9:C9"/>
  </mergeCells>
  <pageMargins left="0.7" right="0.7" top="0.75" bottom="0.75" header="0.3" footer="0.3"/>
  <pageSetup paperSize="9" scale="30" fitToWidth="0" fitToHeight="0" orientation="portrait" r:id="rId1"/>
  <headerFooter>
    <oddFooter>&amp;C&amp;1#&amp;"Calibri"&amp;8&amp;K000000Informationsklass: K3 Konfidentiel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C12"/>
  <sheetViews>
    <sheetView showGridLines="0" showZeros="0" zoomScale="80" zoomScaleNormal="80" workbookViewId="0"/>
  </sheetViews>
  <sheetFormatPr defaultColWidth="9.140625" defaultRowHeight="15.75" x14ac:dyDescent="0.25"/>
  <cols>
    <col min="1" max="1" width="14.28515625" style="1" customWidth="1"/>
    <col min="2" max="3" width="65.28515625" style="1" customWidth="1"/>
    <col min="4" max="16384" width="9.140625" style="1"/>
  </cols>
  <sheetData>
    <row r="1" spans="1:3" ht="18.75" x14ac:dyDescent="0.3">
      <c r="A1" s="11" t="str">
        <f>'EU OV1'!A1</f>
        <v>Länsförsäkringar Bank group, Pillar 3 disclosure 2024 Q1</v>
      </c>
    </row>
    <row r="2" spans="1:3" x14ac:dyDescent="0.25">
      <c r="A2" s="14" t="s">
        <v>16</v>
      </c>
    </row>
    <row r="3" spans="1:3" x14ac:dyDescent="0.25">
      <c r="A3" s="14" t="s">
        <v>20</v>
      </c>
    </row>
    <row r="4" spans="1:3" x14ac:dyDescent="0.25">
      <c r="A4" s="12"/>
    </row>
    <row r="5" spans="1:3" x14ac:dyDescent="0.25">
      <c r="A5" s="104" t="s">
        <v>194</v>
      </c>
      <c r="B5" s="106" t="s">
        <v>231</v>
      </c>
      <c r="C5" s="105" t="s">
        <v>236</v>
      </c>
    </row>
    <row r="6" spans="1:3" ht="66" customHeight="1" x14ac:dyDescent="0.25">
      <c r="A6" s="15" t="s">
        <v>195</v>
      </c>
      <c r="B6" s="13" t="s">
        <v>196</v>
      </c>
      <c r="C6" s="96" t="s">
        <v>226</v>
      </c>
    </row>
    <row r="7" spans="1:3" ht="53.25" customHeight="1" x14ac:dyDescent="0.25">
      <c r="A7" s="15" t="s">
        <v>197</v>
      </c>
      <c r="B7" s="13" t="s">
        <v>198</v>
      </c>
      <c r="C7" s="96" t="s">
        <v>223</v>
      </c>
    </row>
    <row r="8" spans="1:3" ht="19.5" customHeight="1" x14ac:dyDescent="0.25">
      <c r="A8" s="16" t="s">
        <v>199</v>
      </c>
      <c r="B8" s="13" t="s">
        <v>200</v>
      </c>
      <c r="C8" s="96" t="s">
        <v>224</v>
      </c>
    </row>
    <row r="9" spans="1:3" ht="49.5" customHeight="1" x14ac:dyDescent="0.25">
      <c r="A9" s="15" t="s">
        <v>201</v>
      </c>
      <c r="B9" s="13" t="s">
        <v>202</v>
      </c>
      <c r="C9" s="96" t="s">
        <v>225</v>
      </c>
    </row>
    <row r="10" spans="1:3" ht="18" customHeight="1" x14ac:dyDescent="0.25">
      <c r="A10" s="16" t="s">
        <v>203</v>
      </c>
      <c r="B10" s="13" t="s">
        <v>204</v>
      </c>
      <c r="C10" s="96" t="s">
        <v>227</v>
      </c>
    </row>
    <row r="11" spans="1:3" ht="19.5" customHeight="1" x14ac:dyDescent="0.25">
      <c r="A11" s="15" t="s">
        <v>205</v>
      </c>
      <c r="B11" s="13" t="s">
        <v>206</v>
      </c>
      <c r="C11" s="96" t="s">
        <v>228</v>
      </c>
    </row>
    <row r="12" spans="1:3" ht="47.25" x14ac:dyDescent="0.25">
      <c r="A12" s="15" t="s">
        <v>207</v>
      </c>
      <c r="B12" s="13" t="s">
        <v>208</v>
      </c>
      <c r="C12" s="96" t="s">
        <v>229</v>
      </c>
    </row>
  </sheetData>
  <sheetProtection algorithmName="SHA-512" hashValue="bdmsh3ZmDLh/uYAXk9FaF+6f0bRu+pbEG/8Wr/2T5Tzmhfys96a9H3FUX9CvGxHIsQ+3XGFaVo9twYRBcHCGYw==" saltValue="tAk2P0PjpQ2HNm8/DK3yDA==" spinCount="100000" sheet="1" objects="1" scenarios="1" formatColumns="0" formatRows="0"/>
  <pageMargins left="0.7" right="0.7" top="0.75" bottom="0.75" header="0.3" footer="0.3"/>
  <pageSetup paperSize="9" scale="78" fitToWidth="0" fitToHeight="0" orientation="portrait" r:id="rId1"/>
  <headerFooter>
    <oddFooter>&amp;C&amp;1#&amp;"Calibri"&amp;8&amp;K000000Informationsklass: K3 Konfidentiel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D17"/>
  <sheetViews>
    <sheetView showGridLines="0" showZeros="0" zoomScale="80" zoomScaleNormal="80" workbookViewId="0"/>
  </sheetViews>
  <sheetFormatPr defaultColWidth="9.140625" defaultRowHeight="15.75" x14ac:dyDescent="0.25"/>
  <cols>
    <col min="1" max="1" width="8.140625" style="1" customWidth="1"/>
    <col min="2" max="2" width="87.42578125" style="1" customWidth="1"/>
    <col min="3" max="3" width="21.85546875" style="1" customWidth="1"/>
    <col min="4" max="4" width="6.42578125" style="1" customWidth="1"/>
    <col min="5" max="16384" width="9.140625" style="1"/>
  </cols>
  <sheetData>
    <row r="1" spans="1:4" ht="18.75" x14ac:dyDescent="0.3">
      <c r="A1" s="11" t="str">
        <f>'EU OV1'!A1</f>
        <v>Länsförsäkringar Bank group, Pillar 3 disclosure 2024 Q1</v>
      </c>
    </row>
    <row r="2" spans="1:4" x14ac:dyDescent="0.25">
      <c r="A2" s="14" t="s">
        <v>14</v>
      </c>
    </row>
    <row r="3" spans="1:4" x14ac:dyDescent="0.25">
      <c r="A3" s="14" t="s">
        <v>19</v>
      </c>
    </row>
    <row r="5" spans="1:4" ht="31.5" x14ac:dyDescent="0.25">
      <c r="A5" s="97" t="s">
        <v>217</v>
      </c>
      <c r="B5" s="39"/>
      <c r="C5" s="19" t="s">
        <v>147</v>
      </c>
    </row>
    <row r="6" spans="1:4" x14ac:dyDescent="0.25">
      <c r="A6" s="34"/>
      <c r="B6" s="39"/>
      <c r="C6" s="17" t="s">
        <v>57</v>
      </c>
    </row>
    <row r="7" spans="1:4" x14ac:dyDescent="0.25">
      <c r="A7" s="19" t="s">
        <v>21</v>
      </c>
      <c r="B7" s="37" t="s">
        <v>148</v>
      </c>
      <c r="C7" s="108">
        <v>39691</v>
      </c>
    </row>
    <row r="8" spans="1:4" x14ac:dyDescent="0.25">
      <c r="A8" s="17" t="s">
        <v>22</v>
      </c>
      <c r="B8" s="36" t="s">
        <v>149</v>
      </c>
      <c r="C8" s="108">
        <v>749</v>
      </c>
    </row>
    <row r="9" spans="1:4" x14ac:dyDescent="0.25">
      <c r="A9" s="17" t="s">
        <v>23</v>
      </c>
      <c r="B9" s="36" t="s">
        <v>150</v>
      </c>
      <c r="C9" s="108">
        <v>58</v>
      </c>
    </row>
    <row r="10" spans="1:4" x14ac:dyDescent="0.25">
      <c r="A10" s="17" t="s">
        <v>24</v>
      </c>
      <c r="B10" s="36" t="s">
        <v>151</v>
      </c>
      <c r="C10" s="108">
        <v>-2190</v>
      </c>
      <c r="D10" s="129"/>
    </row>
    <row r="11" spans="1:4" x14ac:dyDescent="0.25">
      <c r="A11" s="17" t="s">
        <v>25</v>
      </c>
      <c r="B11" s="36" t="s">
        <v>152</v>
      </c>
      <c r="C11" s="108">
        <v>0</v>
      </c>
      <c r="D11" s="129"/>
    </row>
    <row r="12" spans="1:4" x14ac:dyDescent="0.25">
      <c r="A12" s="17" t="s">
        <v>26</v>
      </c>
      <c r="B12" s="36" t="s">
        <v>153</v>
      </c>
      <c r="C12" s="108">
        <v>0</v>
      </c>
    </row>
    <row r="13" spans="1:4" x14ac:dyDescent="0.25">
      <c r="A13" s="17" t="s">
        <v>27</v>
      </c>
      <c r="B13" s="36" t="s">
        <v>154</v>
      </c>
      <c r="C13" s="108">
        <v>0</v>
      </c>
    </row>
    <row r="14" spans="1:4" x14ac:dyDescent="0.25">
      <c r="A14" s="17" t="s">
        <v>28</v>
      </c>
      <c r="B14" s="36" t="s">
        <v>155</v>
      </c>
      <c r="C14" s="108">
        <v>0</v>
      </c>
      <c r="D14" s="129"/>
    </row>
    <row r="15" spans="1:4" x14ac:dyDescent="0.25">
      <c r="A15" s="19" t="s">
        <v>29</v>
      </c>
      <c r="B15" s="37" t="s">
        <v>156</v>
      </c>
      <c r="C15" s="113">
        <v>38308</v>
      </c>
      <c r="D15" s="95"/>
    </row>
    <row r="17" spans="3:3" x14ac:dyDescent="0.25">
      <c r="C17" s="82"/>
    </row>
  </sheetData>
  <sheetProtection algorithmName="SHA-512" hashValue="xotD9AZ/RqeTcCqvTg64H/T3CrKBqlv1lfkZWX8osYigtE9KMyVGrj5aPUXqjaGxtDx1Zb7a5VlCTbembHhrkA==" saltValue="SzmmgBegbkrf7imtkMMtyw==" spinCount="100000" sheet="1" objects="1" scenarios="1" formatColumns="0" formatRows="0"/>
  <pageMargins left="0.7" right="0.7" top="0.75" bottom="0.75" header="0.3" footer="0.3"/>
  <pageSetup paperSize="9" scale="66" fitToWidth="0" fitToHeight="0" orientation="portrait" r:id="rId1"/>
  <headerFooter>
    <oddFooter>&amp;C&amp;1#&amp;"Calibri"&amp;8&amp;K000000Informationsklass: K3 Konfidentiell</oddFooter>
  </headerFooter>
  <ignoredErrors>
    <ignoredError sqref="A7:A1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Props1.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2.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0FC85E9-25B4-426B-A093-31F7EC02FB4E}">
  <ds:schemaRefs>
    <ds:schemaRef ds:uri="http://purl.org/dc/elements/1.1/"/>
    <ds:schemaRef ds:uri="http://www.w3.org/XML/1998/namespace"/>
    <ds:schemaRef ds:uri="http://schemas.microsoft.com/office/2006/documentManagement/types"/>
    <ds:schemaRef ds:uri="http://purl.org/dc/terms/"/>
    <ds:schemaRef ds:uri="91ea4dbe-4a67-48b8-8390-eb124d4ae2e0"/>
    <ds:schemaRef ds:uri="http://schemas.microsoft.com/office/infopath/2007/PartnerControls"/>
    <ds:schemaRef ds:uri="http://purl.org/dc/dcmitype/"/>
    <ds:schemaRef ds:uri="http://schemas.openxmlformats.org/package/2006/metadata/core-properties"/>
    <ds:schemaRef ds:uri="http://schemas.microsoft.com/sharepoint/v3"/>
    <ds:schemaRef ds:uri="http://schemas.microsoft.com/office/2006/metadata/properties"/>
  </ds:schemaRefs>
</ds:datastoreItem>
</file>

<file path=customXml/itemProps4.xml><?xml version="1.0" encoding="utf-8"?>
<ds:datastoreItem xmlns:ds="http://schemas.openxmlformats.org/officeDocument/2006/customXml" ds:itemID="{233847FD-D1AA-4A57-A676-E53E232E4CF7}">
  <ds:schemaRefs>
    <ds:schemaRef ds:uri="office.server.policy"/>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6</vt:i4>
      </vt:variant>
      <vt:variant>
        <vt:lpstr>Namngivna områden</vt:lpstr>
      </vt:variant>
      <vt:variant>
        <vt:i4>6</vt:i4>
      </vt:variant>
    </vt:vector>
  </HeadingPairs>
  <TitlesOfParts>
    <vt:vector size="12" baseType="lpstr">
      <vt:lpstr>Cover sheet</vt:lpstr>
      <vt:lpstr>EU OV1</vt:lpstr>
      <vt:lpstr>EU KM1</vt:lpstr>
      <vt:lpstr>EU LIQ1</vt:lpstr>
      <vt:lpstr>EU LIQB</vt:lpstr>
      <vt:lpstr>EU CR8</vt:lpstr>
      <vt:lpstr>'Cover sheet'!Utskriftsområde</vt:lpstr>
      <vt:lpstr>'EU CR8'!Utskriftsområde</vt:lpstr>
      <vt:lpstr>'EU KM1'!Utskriftsområde</vt:lpstr>
      <vt:lpstr>'EU LIQ1'!Utskriftsområde</vt:lpstr>
      <vt:lpstr>'EU LIQB'!Utskriftsområde</vt:lpstr>
      <vt:lpstr>'EU OV1'!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Hugo Sebyhed</cp:lastModifiedBy>
  <cp:lastPrinted>2022-01-12T14:20:35Z</cp:lastPrinted>
  <dcterms:created xsi:type="dcterms:W3CDTF">2016-09-29T20:15:42Z</dcterms:created>
  <dcterms:modified xsi:type="dcterms:W3CDTF">2024-04-23T10:50: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10e5d7e-bcee-4d69-8cd2-751f763d99b3_Enabled">
    <vt:lpwstr>true</vt:lpwstr>
  </property>
  <property fmtid="{D5CDD505-2E9C-101B-9397-08002B2CF9AE}" pid="4" name="MSIP_Label_510e5d7e-bcee-4d69-8cd2-751f763d99b3_SetDate">
    <vt:lpwstr>2022-07-20T15:23:26Z</vt:lpwstr>
  </property>
  <property fmtid="{D5CDD505-2E9C-101B-9397-08002B2CF9AE}" pid="5" name="MSIP_Label_510e5d7e-bcee-4d69-8cd2-751f763d99b3_Method">
    <vt:lpwstr>Privileged</vt:lpwstr>
  </property>
  <property fmtid="{D5CDD505-2E9C-101B-9397-08002B2CF9AE}" pid="6" name="MSIP_Label_510e5d7e-bcee-4d69-8cd2-751f763d99b3_Name">
    <vt:lpwstr>Konfidentiell</vt:lpwstr>
  </property>
  <property fmtid="{D5CDD505-2E9C-101B-9397-08002B2CF9AE}" pid="7" name="MSIP_Label_510e5d7e-bcee-4d69-8cd2-751f763d99b3_SiteId">
    <vt:lpwstr>1e4e7cc6-7b26-46be-915e-cd1c8633e92f</vt:lpwstr>
  </property>
  <property fmtid="{D5CDD505-2E9C-101B-9397-08002B2CF9AE}" pid="8" name="MSIP_Label_510e5d7e-bcee-4d69-8cd2-751f763d99b3_ActionId">
    <vt:lpwstr>4b55028a-f44a-43f9-9085-b16b2a6e1ae9</vt:lpwstr>
  </property>
  <property fmtid="{D5CDD505-2E9C-101B-9397-08002B2CF9AE}" pid="9" name="MSIP_Label_510e5d7e-bcee-4d69-8cd2-751f763d99b3_ContentBits">
    <vt:lpwstr>2</vt:lpwstr>
  </property>
</Properties>
</file>